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1\"/>
    </mc:Choice>
  </mc:AlternateContent>
  <xr:revisionPtr revIDLastSave="0" documentId="8_{F81C13AF-6E30-4933-A8DA-40B329ED30A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84" uniqueCount="363">
  <si>
    <t>11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252</t>
  </si>
  <si>
    <t>2001001125</t>
  </si>
  <si>
    <t>B32253</t>
  </si>
  <si>
    <t>B34437</t>
  </si>
  <si>
    <t>B66742</t>
  </si>
  <si>
    <t>B66743</t>
  </si>
  <si>
    <t>B77805</t>
  </si>
  <si>
    <t>B77807</t>
  </si>
  <si>
    <t>B77808</t>
  </si>
  <si>
    <t>B77809</t>
  </si>
  <si>
    <t>B83952</t>
  </si>
  <si>
    <t>B84391</t>
  </si>
  <si>
    <t>B84393</t>
  </si>
  <si>
    <t>B84394</t>
  </si>
  <si>
    <t>B84395</t>
  </si>
  <si>
    <t>B84398</t>
  </si>
  <si>
    <t>B102964</t>
  </si>
  <si>
    <t>B102982</t>
  </si>
  <si>
    <t>B102992</t>
  </si>
  <si>
    <t>B103098</t>
  </si>
  <si>
    <t>B106824</t>
  </si>
  <si>
    <t>B116966</t>
  </si>
  <si>
    <t>B116968</t>
  </si>
  <si>
    <t>B121161</t>
  </si>
  <si>
    <t>B121169</t>
  </si>
  <si>
    <t>B121216</t>
  </si>
  <si>
    <t>B130544</t>
  </si>
  <si>
    <t>B145613</t>
  </si>
  <si>
    <t>B153387</t>
  </si>
  <si>
    <t>B153388</t>
  </si>
  <si>
    <t>B153391</t>
  </si>
  <si>
    <t>B153392</t>
  </si>
  <si>
    <t>B153393</t>
  </si>
  <si>
    <t>B173577</t>
  </si>
  <si>
    <t>B173578</t>
  </si>
  <si>
    <t>B173579</t>
  </si>
  <si>
    <t>B173580</t>
  </si>
  <si>
    <t>B176162</t>
  </si>
  <si>
    <t>B185234</t>
  </si>
  <si>
    <t>B191555</t>
  </si>
  <si>
    <t>B198293</t>
  </si>
  <si>
    <t>B200386</t>
  </si>
  <si>
    <t>B205022</t>
  </si>
  <si>
    <t>B216325</t>
  </si>
  <si>
    <t>B217429</t>
  </si>
  <si>
    <t>B231150</t>
  </si>
  <si>
    <t>B234838</t>
  </si>
  <si>
    <t>B245437</t>
  </si>
  <si>
    <t>B248767</t>
  </si>
  <si>
    <t>B260008</t>
  </si>
  <si>
    <t>B264582</t>
  </si>
  <si>
    <t>B267128</t>
  </si>
  <si>
    <t>B275768</t>
  </si>
  <si>
    <t>B285360</t>
  </si>
  <si>
    <t>B285607</t>
  </si>
  <si>
    <t>B290439</t>
  </si>
  <si>
    <t>B290441</t>
  </si>
  <si>
    <t>B290443</t>
  </si>
  <si>
    <t>B291554</t>
  </si>
  <si>
    <t>B301701</t>
  </si>
  <si>
    <t>B310728</t>
  </si>
  <si>
    <t>B318506</t>
  </si>
  <si>
    <t>B330402</t>
  </si>
  <si>
    <t>B332337</t>
  </si>
  <si>
    <t>B332341</t>
  </si>
  <si>
    <t>B332343</t>
  </si>
  <si>
    <t>B332344</t>
  </si>
  <si>
    <t>B346315</t>
  </si>
  <si>
    <t>B356580</t>
  </si>
  <si>
    <t>B356581</t>
  </si>
  <si>
    <t>B371486</t>
  </si>
  <si>
    <t>B373118</t>
  </si>
  <si>
    <t>B377683</t>
  </si>
  <si>
    <t>B377684</t>
  </si>
  <si>
    <t>B377685</t>
  </si>
  <si>
    <t>B387459</t>
  </si>
  <si>
    <t>B392421</t>
  </si>
  <si>
    <t>B406894</t>
  </si>
  <si>
    <t>B410195</t>
  </si>
  <si>
    <t>B414965</t>
  </si>
  <si>
    <t>B433708</t>
  </si>
  <si>
    <t>B450635</t>
  </si>
  <si>
    <t>B450748</t>
  </si>
  <si>
    <t>B450753</t>
  </si>
  <si>
    <t>B460479</t>
  </si>
  <si>
    <t>B460480</t>
  </si>
  <si>
    <t>B472825</t>
  </si>
  <si>
    <t>B472935</t>
  </si>
  <si>
    <t>B476567</t>
  </si>
  <si>
    <t>B500275</t>
  </si>
  <si>
    <t>B507949</t>
  </si>
  <si>
    <t>B507952</t>
  </si>
  <si>
    <t>B507953</t>
  </si>
  <si>
    <t>B518759</t>
  </si>
  <si>
    <t>B518760</t>
  </si>
  <si>
    <t>B518761</t>
  </si>
  <si>
    <t>B518762</t>
  </si>
  <si>
    <t>B529024</t>
  </si>
  <si>
    <t>B529025</t>
  </si>
  <si>
    <t>B533169</t>
  </si>
  <si>
    <t>B543950</t>
  </si>
  <si>
    <t>B551291</t>
  </si>
  <si>
    <t>B556564</t>
  </si>
  <si>
    <t>B556600</t>
  </si>
  <si>
    <t>B561949</t>
  </si>
  <si>
    <t>B566915</t>
  </si>
  <si>
    <t>B573471</t>
  </si>
  <si>
    <t>B573472</t>
  </si>
  <si>
    <t>B581924</t>
  </si>
  <si>
    <t>B593065</t>
  </si>
  <si>
    <t>B593066</t>
  </si>
  <si>
    <t>B598419</t>
  </si>
  <si>
    <t>B598420</t>
  </si>
  <si>
    <t>B621955</t>
  </si>
  <si>
    <t>B621957</t>
  </si>
  <si>
    <t>B630757</t>
  </si>
  <si>
    <t>B630758</t>
  </si>
  <si>
    <t>B630775</t>
  </si>
  <si>
    <t>B637502</t>
  </si>
  <si>
    <t>B649095</t>
  </si>
  <si>
    <t>B653896</t>
  </si>
  <si>
    <t>B653904</t>
  </si>
  <si>
    <t>B653906</t>
  </si>
  <si>
    <t>B653908</t>
  </si>
  <si>
    <t>B669298</t>
  </si>
  <si>
    <t>B681137</t>
  </si>
  <si>
    <t>B693755</t>
  </si>
  <si>
    <t>B699094</t>
  </si>
  <si>
    <t>B701398</t>
  </si>
  <si>
    <t>B721563</t>
  </si>
  <si>
    <t>B721564</t>
  </si>
  <si>
    <t>B727588</t>
  </si>
  <si>
    <t>B730584</t>
  </si>
  <si>
    <t>B732954</t>
  </si>
  <si>
    <t>B745015</t>
  </si>
  <si>
    <t>B746523</t>
  </si>
  <si>
    <t>B751496</t>
  </si>
  <si>
    <t>B754924</t>
  </si>
  <si>
    <t>2001001116</t>
  </si>
  <si>
    <t>B32254</t>
  </si>
  <si>
    <t>B32255</t>
  </si>
  <si>
    <t>B32256</t>
  </si>
  <si>
    <t>B34440</t>
  </si>
  <si>
    <t>B34441</t>
  </si>
  <si>
    <t>B42364</t>
  </si>
  <si>
    <t>B51674</t>
  </si>
  <si>
    <t>B67050</t>
  </si>
  <si>
    <t>B79004</t>
  </si>
  <si>
    <t>B82056</t>
  </si>
  <si>
    <t>B83903</t>
  </si>
  <si>
    <t>B86963</t>
  </si>
  <si>
    <t>B97554</t>
  </si>
  <si>
    <t>B102942</t>
  </si>
  <si>
    <t>B106859</t>
  </si>
  <si>
    <t>B111256</t>
  </si>
  <si>
    <t>B120898</t>
  </si>
  <si>
    <t>B126700</t>
  </si>
  <si>
    <t>B126702</t>
  </si>
  <si>
    <t>B126704</t>
  </si>
  <si>
    <t>B126705</t>
  </si>
  <si>
    <t>B129578</t>
  </si>
  <si>
    <t>B138028</t>
  </si>
  <si>
    <t>B138194</t>
  </si>
  <si>
    <t>B147928</t>
  </si>
  <si>
    <t>B150095</t>
  </si>
  <si>
    <t>B150104</t>
  </si>
  <si>
    <t>B166695</t>
  </si>
  <si>
    <t>B171671</t>
  </si>
  <si>
    <t>B171681</t>
  </si>
  <si>
    <t>B176148</t>
  </si>
  <si>
    <t>B176149</t>
  </si>
  <si>
    <t>B176150</t>
  </si>
  <si>
    <t>B180022</t>
  </si>
  <si>
    <t>B183559</t>
  </si>
  <si>
    <t>B183560</t>
  </si>
  <si>
    <t>B183599</t>
  </si>
  <si>
    <t>B183600</t>
  </si>
  <si>
    <t>B183601</t>
  </si>
  <si>
    <t>B191527</t>
  </si>
  <si>
    <t>B191528</t>
  </si>
  <si>
    <t>B191529</t>
  </si>
  <si>
    <t>B198352</t>
  </si>
  <si>
    <t>B207634</t>
  </si>
  <si>
    <t>B209422</t>
  </si>
  <si>
    <t>B211577</t>
  </si>
  <si>
    <t>B222902</t>
  </si>
  <si>
    <t>B225275</t>
  </si>
  <si>
    <t>B225276</t>
  </si>
  <si>
    <t>B225277</t>
  </si>
  <si>
    <t>B225278</t>
  </si>
  <si>
    <t>B225279</t>
  </si>
  <si>
    <t>B225321</t>
  </si>
  <si>
    <t>B240191</t>
  </si>
  <si>
    <t>B247334</t>
  </si>
  <si>
    <t>B247335</t>
  </si>
  <si>
    <t>B251901</t>
  </si>
  <si>
    <t>B251902</t>
  </si>
  <si>
    <t>B267110</t>
  </si>
  <si>
    <t>B267111</t>
  </si>
  <si>
    <t>B267112</t>
  </si>
  <si>
    <t>B275760</t>
  </si>
  <si>
    <t>B275764</t>
  </si>
  <si>
    <t>B287356</t>
  </si>
  <si>
    <t>B287357</t>
  </si>
  <si>
    <t>B290405</t>
  </si>
  <si>
    <t>B291550</t>
  </si>
  <si>
    <t>B291551</t>
  </si>
  <si>
    <t>B296319</t>
  </si>
  <si>
    <t>B296320</t>
  </si>
  <si>
    <t>B306533</t>
  </si>
  <si>
    <t>B306543</t>
  </si>
  <si>
    <t>B310427</t>
  </si>
  <si>
    <t>B314128</t>
  </si>
  <si>
    <t>B327452</t>
  </si>
  <si>
    <t>B332270</t>
  </si>
  <si>
    <t>B335391</t>
  </si>
  <si>
    <t>B341992</t>
  </si>
  <si>
    <t>B341993</t>
  </si>
  <si>
    <t>B346951</t>
  </si>
  <si>
    <t>B356585</t>
  </si>
  <si>
    <t>B358464</t>
  </si>
  <si>
    <t>B358465</t>
  </si>
  <si>
    <t>B363226</t>
  </si>
  <si>
    <t>B373726</t>
  </si>
  <si>
    <t>B373727</t>
  </si>
  <si>
    <t>B381138</t>
  </si>
  <si>
    <t>B383191</t>
  </si>
  <si>
    <t>B387470</t>
  </si>
  <si>
    <t>B393470</t>
  </si>
  <si>
    <t>B405936</t>
  </si>
  <si>
    <t>B408181</t>
  </si>
  <si>
    <t>B414969</t>
  </si>
  <si>
    <t>B419304</t>
  </si>
  <si>
    <t>B424409</t>
  </si>
  <si>
    <t>B433679</t>
  </si>
  <si>
    <t>B434237</t>
  </si>
  <si>
    <t>B435466</t>
  </si>
  <si>
    <t>B444513</t>
  </si>
  <si>
    <t>B444514</t>
  </si>
  <si>
    <t>B454504</t>
  </si>
  <si>
    <t>B458562</t>
  </si>
  <si>
    <t>B460484</t>
  </si>
  <si>
    <t>B460488</t>
  </si>
  <si>
    <t>B460499</t>
  </si>
  <si>
    <t>B460526</t>
  </si>
  <si>
    <t>B472184</t>
  </si>
  <si>
    <t>B475041</t>
  </si>
  <si>
    <t>B478055</t>
  </si>
  <si>
    <t>B478056</t>
  </si>
  <si>
    <t>B478060</t>
  </si>
  <si>
    <t>B478061</t>
  </si>
  <si>
    <t>B484776</t>
  </si>
  <si>
    <t>B484777</t>
  </si>
  <si>
    <t>B484796</t>
  </si>
  <si>
    <t>B499028</t>
  </si>
  <si>
    <t>B506721</t>
  </si>
  <si>
    <t>B511437</t>
  </si>
  <si>
    <t>B515047</t>
  </si>
  <si>
    <t>B515823</t>
  </si>
  <si>
    <t>B515824</t>
  </si>
  <si>
    <t>B519999</t>
  </si>
  <si>
    <t>B524094</t>
  </si>
  <si>
    <t>B533711</t>
  </si>
  <si>
    <t>B535864</t>
  </si>
  <si>
    <t>B543857</t>
  </si>
  <si>
    <t>B543859</t>
  </si>
  <si>
    <t>B543988</t>
  </si>
  <si>
    <t>B543998</t>
  </si>
  <si>
    <t>B556559</t>
  </si>
  <si>
    <t>B556560</t>
  </si>
  <si>
    <t>B560232</t>
  </si>
  <si>
    <t>B560234</t>
  </si>
  <si>
    <t>B566370</t>
  </si>
  <si>
    <t>B572513</t>
  </si>
  <si>
    <t>B573408</t>
  </si>
  <si>
    <t>B575199</t>
  </si>
  <si>
    <t>B589735</t>
  </si>
  <si>
    <t>B589736</t>
  </si>
  <si>
    <t>B594649</t>
  </si>
  <si>
    <t>B601089</t>
  </si>
  <si>
    <t>B611393</t>
  </si>
  <si>
    <t>B613599</t>
  </si>
  <si>
    <t>B622443</t>
  </si>
  <si>
    <t>B622495</t>
  </si>
  <si>
    <t>B623523</t>
  </si>
  <si>
    <t>B623524</t>
  </si>
  <si>
    <t>B630255</t>
  </si>
  <si>
    <t>B637779</t>
  </si>
  <si>
    <t>B643006</t>
  </si>
  <si>
    <t>B653690</t>
  </si>
  <si>
    <t>B653692</t>
  </si>
  <si>
    <t>B653693</t>
  </si>
  <si>
    <t>B653694</t>
  </si>
  <si>
    <t>B653916</t>
  </si>
  <si>
    <t>B653917</t>
  </si>
  <si>
    <t>B663043</t>
  </si>
  <si>
    <t>B663044</t>
  </si>
  <si>
    <t>B663045</t>
  </si>
  <si>
    <t>B680192</t>
  </si>
  <si>
    <t>B684144</t>
  </si>
  <si>
    <t>B684145</t>
  </si>
  <si>
    <t>B685053</t>
  </si>
  <si>
    <t>B685055</t>
  </si>
  <si>
    <t>B692101</t>
  </si>
  <si>
    <t>B693847</t>
  </si>
  <si>
    <t>B693848</t>
  </si>
  <si>
    <t>B693849</t>
  </si>
  <si>
    <t>B704504</t>
  </si>
  <si>
    <t>B707098</t>
  </si>
  <si>
    <t>B707099</t>
  </si>
  <si>
    <t>B714670</t>
  </si>
  <si>
    <t>B714671</t>
  </si>
  <si>
    <t>B721567</t>
  </si>
  <si>
    <t>B727590</t>
  </si>
  <si>
    <t>B735664</t>
  </si>
  <si>
    <t>B743246</t>
  </si>
  <si>
    <t>B743247</t>
  </si>
  <si>
    <t>B751477</t>
  </si>
  <si>
    <t>B751483</t>
  </si>
  <si>
    <t>B75725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3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6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1.468982743099</v>
      </c>
      <c r="C10" s="7" t="s">
        <v>10</v>
      </c>
      <c r="D10" s="11">
        <v>133017</v>
      </c>
      <c r="E10" s="12">
        <v>13.6546</v>
      </c>
      <c r="F10" s="7" t="s">
        <v>22</v>
      </c>
      <c r="G10" s="13">
        <v>1816293.93</v>
      </c>
      <c r="H10" s="7" t="s">
        <v>23</v>
      </c>
      <c r="I10" s="12">
        <v>13.705</v>
      </c>
      <c r="J10" s="12">
        <v>13.59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133017</v>
      </c>
      <c r="E11" s="17">
        <v>13.6546</v>
      </c>
      <c r="F11" s="14"/>
      <c r="G11" s="18">
        <v>1816293.93</v>
      </c>
      <c r="H11" s="14"/>
      <c r="I11" s="17">
        <v>13.705</v>
      </c>
      <c r="J11" s="17">
        <v>13.595000000000001</v>
      </c>
    </row>
    <row r="12" spans="1:13" s="1" customFormat="1" ht="19.7" customHeight="1" x14ac:dyDescent="0.2">
      <c r="A12" s="7" t="s">
        <v>12</v>
      </c>
      <c r="B12" s="10">
        <v>45911.468982743099</v>
      </c>
      <c r="C12" s="7" t="s">
        <v>10</v>
      </c>
      <c r="D12" s="11">
        <v>119754</v>
      </c>
      <c r="E12" s="12">
        <v>149.46879999999999</v>
      </c>
      <c r="F12" s="7" t="s">
        <v>25</v>
      </c>
      <c r="G12" s="13">
        <v>17899486.68</v>
      </c>
      <c r="H12" s="7" t="s">
        <v>26</v>
      </c>
      <c r="I12" s="12">
        <v>150</v>
      </c>
      <c r="J12" s="12">
        <v>148.75</v>
      </c>
    </row>
    <row r="13" spans="1:13" s="1" customFormat="1" ht="19.7" customHeight="1" x14ac:dyDescent="0.2">
      <c r="A13" s="14"/>
      <c r="B13" s="14"/>
      <c r="C13" s="15" t="s">
        <v>24</v>
      </c>
      <c r="D13" s="16">
        <v>119754</v>
      </c>
      <c r="E13" s="17">
        <v>149.46879999999999</v>
      </c>
      <c r="F13" s="14"/>
      <c r="G13" s="18">
        <v>17899486.68</v>
      </c>
      <c r="H13" s="14"/>
      <c r="I13" s="17">
        <v>150</v>
      </c>
      <c r="J13" s="17">
        <v>148.75</v>
      </c>
    </row>
    <row r="14" spans="1:13" s="1" customFormat="1" ht="19.7" customHeight="1" x14ac:dyDescent="0.2">
      <c r="A14" s="7" t="s">
        <v>12</v>
      </c>
      <c r="B14" s="10">
        <v>45911.468982743099</v>
      </c>
      <c r="C14" s="7" t="s">
        <v>10</v>
      </c>
      <c r="D14" s="11">
        <v>13218</v>
      </c>
      <c r="E14" s="12">
        <v>101.9365</v>
      </c>
      <c r="F14" s="7" t="s">
        <v>27</v>
      </c>
      <c r="G14" s="13">
        <v>1347396.66</v>
      </c>
      <c r="H14" s="7" t="s">
        <v>28</v>
      </c>
      <c r="I14" s="12">
        <v>102.2</v>
      </c>
      <c r="J14" s="12">
        <v>101.6</v>
      </c>
    </row>
    <row r="15" spans="1:13" s="1" customFormat="1" ht="19.7" customHeight="1" x14ac:dyDescent="0.2">
      <c r="A15" s="14"/>
      <c r="B15" s="14"/>
      <c r="C15" s="15" t="s">
        <v>24</v>
      </c>
      <c r="D15" s="16">
        <v>13218</v>
      </c>
      <c r="E15" s="17">
        <v>101.9365</v>
      </c>
      <c r="F15" s="14"/>
      <c r="G15" s="18">
        <v>1347396.66</v>
      </c>
      <c r="H15" s="14"/>
      <c r="I15" s="17">
        <v>102.2</v>
      </c>
      <c r="J15" s="17">
        <v>101.6</v>
      </c>
    </row>
    <row r="16" spans="1:13" s="1" customFormat="1" ht="19.7" customHeight="1" x14ac:dyDescent="0.2">
      <c r="A16" s="34" t="s">
        <v>36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6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1</v>
      </c>
      <c r="C21" s="23">
        <v>45911.3752246644</v>
      </c>
      <c r="D21" s="21" t="s">
        <v>10</v>
      </c>
      <c r="E21" s="21" t="s">
        <v>22</v>
      </c>
      <c r="F21" s="24">
        <v>13.69</v>
      </c>
      <c r="G21" s="21" t="s">
        <v>39</v>
      </c>
      <c r="H21" s="25">
        <v>1159</v>
      </c>
      <c r="I21" s="26">
        <v>15866.7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1</v>
      </c>
      <c r="C22" s="29">
        <v>45911.3752246644</v>
      </c>
      <c r="D22" s="27" t="s">
        <v>10</v>
      </c>
      <c r="E22" s="27" t="s">
        <v>22</v>
      </c>
      <c r="F22" s="30">
        <v>13.69</v>
      </c>
      <c r="G22" s="27" t="s">
        <v>39</v>
      </c>
      <c r="H22" s="31">
        <v>1365</v>
      </c>
      <c r="I22" s="32">
        <v>18686.8499999999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1</v>
      </c>
      <c r="C23" s="23">
        <v>45911.375455856498</v>
      </c>
      <c r="D23" s="21" t="s">
        <v>10</v>
      </c>
      <c r="E23" s="21" t="s">
        <v>22</v>
      </c>
      <c r="F23" s="24">
        <v>13.685</v>
      </c>
      <c r="G23" s="21" t="s">
        <v>39</v>
      </c>
      <c r="H23" s="25">
        <v>1180</v>
      </c>
      <c r="I23" s="26">
        <v>16148.3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1</v>
      </c>
      <c r="C24" s="29">
        <v>45911.381254918997</v>
      </c>
      <c r="D24" s="27" t="s">
        <v>10</v>
      </c>
      <c r="E24" s="27" t="s">
        <v>22</v>
      </c>
      <c r="F24" s="30">
        <v>13.66</v>
      </c>
      <c r="G24" s="27" t="s">
        <v>39</v>
      </c>
      <c r="H24" s="31">
        <v>966</v>
      </c>
      <c r="I24" s="32">
        <v>13195.5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1</v>
      </c>
      <c r="C25" s="23">
        <v>45911.381254918997</v>
      </c>
      <c r="D25" s="21" t="s">
        <v>10</v>
      </c>
      <c r="E25" s="21" t="s">
        <v>22</v>
      </c>
      <c r="F25" s="24">
        <v>13.66</v>
      </c>
      <c r="G25" s="21" t="s">
        <v>39</v>
      </c>
      <c r="H25" s="25">
        <v>192</v>
      </c>
      <c r="I25" s="26">
        <v>2622.7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1</v>
      </c>
      <c r="C26" s="29">
        <v>45911.384123159703</v>
      </c>
      <c r="D26" s="27" t="s">
        <v>10</v>
      </c>
      <c r="E26" s="27" t="s">
        <v>22</v>
      </c>
      <c r="F26" s="30">
        <v>13.65</v>
      </c>
      <c r="G26" s="27" t="s">
        <v>39</v>
      </c>
      <c r="H26" s="31">
        <v>33</v>
      </c>
      <c r="I26" s="32">
        <v>450.4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1</v>
      </c>
      <c r="C27" s="23">
        <v>45911.384123182899</v>
      </c>
      <c r="D27" s="21" t="s">
        <v>10</v>
      </c>
      <c r="E27" s="21" t="s">
        <v>22</v>
      </c>
      <c r="F27" s="24">
        <v>13.65</v>
      </c>
      <c r="G27" s="21" t="s">
        <v>39</v>
      </c>
      <c r="H27" s="25">
        <v>770</v>
      </c>
      <c r="I27" s="26">
        <v>10510.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1</v>
      </c>
      <c r="C28" s="29">
        <v>45911.384123182899</v>
      </c>
      <c r="D28" s="27" t="s">
        <v>10</v>
      </c>
      <c r="E28" s="27" t="s">
        <v>22</v>
      </c>
      <c r="F28" s="30">
        <v>13.65</v>
      </c>
      <c r="G28" s="27" t="s">
        <v>39</v>
      </c>
      <c r="H28" s="31">
        <v>1327</v>
      </c>
      <c r="I28" s="32">
        <v>18113.5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1</v>
      </c>
      <c r="C29" s="23">
        <v>45911.384123182899</v>
      </c>
      <c r="D29" s="21" t="s">
        <v>10</v>
      </c>
      <c r="E29" s="21" t="s">
        <v>22</v>
      </c>
      <c r="F29" s="24">
        <v>13.65</v>
      </c>
      <c r="G29" s="21" t="s">
        <v>39</v>
      </c>
      <c r="H29" s="25">
        <v>266</v>
      </c>
      <c r="I29" s="26">
        <v>3630.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1</v>
      </c>
      <c r="C30" s="29">
        <v>45911.386158506903</v>
      </c>
      <c r="D30" s="27" t="s">
        <v>10</v>
      </c>
      <c r="E30" s="27" t="s">
        <v>22</v>
      </c>
      <c r="F30" s="30">
        <v>13.654999999999999</v>
      </c>
      <c r="G30" s="27" t="s">
        <v>39</v>
      </c>
      <c r="H30" s="31">
        <v>232</v>
      </c>
      <c r="I30" s="32">
        <v>3167.96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1</v>
      </c>
      <c r="C31" s="23">
        <v>45911.386286250003</v>
      </c>
      <c r="D31" s="21" t="s">
        <v>10</v>
      </c>
      <c r="E31" s="21" t="s">
        <v>22</v>
      </c>
      <c r="F31" s="24">
        <v>13.654999999999999</v>
      </c>
      <c r="G31" s="21" t="s">
        <v>39</v>
      </c>
      <c r="H31" s="25">
        <v>784</v>
      </c>
      <c r="I31" s="26">
        <v>10705.5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1</v>
      </c>
      <c r="C32" s="29">
        <v>45911.386286250003</v>
      </c>
      <c r="D32" s="27" t="s">
        <v>10</v>
      </c>
      <c r="E32" s="27" t="s">
        <v>22</v>
      </c>
      <c r="F32" s="30">
        <v>13.654999999999999</v>
      </c>
      <c r="G32" s="27" t="s">
        <v>39</v>
      </c>
      <c r="H32" s="31">
        <v>1141</v>
      </c>
      <c r="I32" s="32">
        <v>15580.3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1</v>
      </c>
      <c r="C33" s="23">
        <v>45911.386286481502</v>
      </c>
      <c r="D33" s="21" t="s">
        <v>10</v>
      </c>
      <c r="E33" s="21" t="s">
        <v>22</v>
      </c>
      <c r="F33" s="24">
        <v>13.654999999999999</v>
      </c>
      <c r="G33" s="21" t="s">
        <v>39</v>
      </c>
      <c r="H33" s="25">
        <v>784</v>
      </c>
      <c r="I33" s="26">
        <v>10705.5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1</v>
      </c>
      <c r="C34" s="29">
        <v>45911.386286481502</v>
      </c>
      <c r="D34" s="27" t="s">
        <v>10</v>
      </c>
      <c r="E34" s="27" t="s">
        <v>22</v>
      </c>
      <c r="F34" s="30">
        <v>13.654999999999999</v>
      </c>
      <c r="G34" s="27" t="s">
        <v>39</v>
      </c>
      <c r="H34" s="31">
        <v>364</v>
      </c>
      <c r="I34" s="32">
        <v>4970.4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1</v>
      </c>
      <c r="C35" s="23">
        <v>45911.386286713001</v>
      </c>
      <c r="D35" s="21" t="s">
        <v>10</v>
      </c>
      <c r="E35" s="21" t="s">
        <v>22</v>
      </c>
      <c r="F35" s="24">
        <v>13.654999999999999</v>
      </c>
      <c r="G35" s="21" t="s">
        <v>39</v>
      </c>
      <c r="H35" s="25">
        <v>187</v>
      </c>
      <c r="I35" s="26">
        <v>2553.489999999999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1</v>
      </c>
      <c r="C36" s="29">
        <v>45911.392572338002</v>
      </c>
      <c r="D36" s="27" t="s">
        <v>10</v>
      </c>
      <c r="E36" s="27" t="s">
        <v>22</v>
      </c>
      <c r="F36" s="30">
        <v>13.65</v>
      </c>
      <c r="G36" s="27" t="s">
        <v>39</v>
      </c>
      <c r="H36" s="31">
        <v>748</v>
      </c>
      <c r="I36" s="32">
        <v>10210.20000000000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1</v>
      </c>
      <c r="C37" s="23">
        <v>45911.392572511599</v>
      </c>
      <c r="D37" s="21" t="s">
        <v>10</v>
      </c>
      <c r="E37" s="21" t="s">
        <v>22</v>
      </c>
      <c r="F37" s="24">
        <v>13.65</v>
      </c>
      <c r="G37" s="21" t="s">
        <v>39</v>
      </c>
      <c r="H37" s="25">
        <v>748</v>
      </c>
      <c r="I37" s="26">
        <v>10210.20000000000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1</v>
      </c>
      <c r="C38" s="29">
        <v>45911.392572615703</v>
      </c>
      <c r="D38" s="27" t="s">
        <v>10</v>
      </c>
      <c r="E38" s="27" t="s">
        <v>22</v>
      </c>
      <c r="F38" s="30">
        <v>13.65</v>
      </c>
      <c r="G38" s="27" t="s">
        <v>39</v>
      </c>
      <c r="H38" s="31">
        <v>748</v>
      </c>
      <c r="I38" s="32">
        <v>10210.200000000001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1</v>
      </c>
      <c r="C39" s="23">
        <v>45911.392588252304</v>
      </c>
      <c r="D39" s="21" t="s">
        <v>10</v>
      </c>
      <c r="E39" s="21" t="s">
        <v>22</v>
      </c>
      <c r="F39" s="24">
        <v>13.65</v>
      </c>
      <c r="G39" s="21" t="s">
        <v>39</v>
      </c>
      <c r="H39" s="25">
        <v>414</v>
      </c>
      <c r="I39" s="26">
        <v>5651.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1</v>
      </c>
      <c r="C40" s="29">
        <v>45911.393848113403</v>
      </c>
      <c r="D40" s="27" t="s">
        <v>10</v>
      </c>
      <c r="E40" s="27" t="s">
        <v>22</v>
      </c>
      <c r="F40" s="30">
        <v>13.635</v>
      </c>
      <c r="G40" s="27" t="s">
        <v>39</v>
      </c>
      <c r="H40" s="31">
        <v>1243</v>
      </c>
      <c r="I40" s="32">
        <v>16948.310000000001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1</v>
      </c>
      <c r="C41" s="23">
        <v>45911.397465833303</v>
      </c>
      <c r="D41" s="21" t="s">
        <v>10</v>
      </c>
      <c r="E41" s="21" t="s">
        <v>22</v>
      </c>
      <c r="F41" s="24">
        <v>13.615</v>
      </c>
      <c r="G41" s="21" t="s">
        <v>39</v>
      </c>
      <c r="H41" s="25">
        <v>1315</v>
      </c>
      <c r="I41" s="26">
        <v>17903.7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1</v>
      </c>
      <c r="C42" s="29">
        <v>45911.397465833303</v>
      </c>
      <c r="D42" s="27" t="s">
        <v>10</v>
      </c>
      <c r="E42" s="27" t="s">
        <v>22</v>
      </c>
      <c r="F42" s="30">
        <v>13.615</v>
      </c>
      <c r="G42" s="27" t="s">
        <v>39</v>
      </c>
      <c r="H42" s="31">
        <v>1290</v>
      </c>
      <c r="I42" s="32">
        <v>17563.349999999999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1</v>
      </c>
      <c r="C43" s="23">
        <v>45911.399013240698</v>
      </c>
      <c r="D43" s="21" t="s">
        <v>10</v>
      </c>
      <c r="E43" s="21" t="s">
        <v>22</v>
      </c>
      <c r="F43" s="24">
        <v>13.605</v>
      </c>
      <c r="G43" s="21" t="s">
        <v>39</v>
      </c>
      <c r="H43" s="25">
        <v>320</v>
      </c>
      <c r="I43" s="26">
        <v>4353.600000000000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1</v>
      </c>
      <c r="C44" s="29">
        <v>45911.399013738403</v>
      </c>
      <c r="D44" s="27" t="s">
        <v>10</v>
      </c>
      <c r="E44" s="27" t="s">
        <v>22</v>
      </c>
      <c r="F44" s="30">
        <v>13.605</v>
      </c>
      <c r="G44" s="27" t="s">
        <v>39</v>
      </c>
      <c r="H44" s="31">
        <v>780</v>
      </c>
      <c r="I44" s="32">
        <v>10611.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1</v>
      </c>
      <c r="C45" s="23">
        <v>45911.3990148495</v>
      </c>
      <c r="D45" s="21" t="s">
        <v>10</v>
      </c>
      <c r="E45" s="21" t="s">
        <v>22</v>
      </c>
      <c r="F45" s="24">
        <v>13.605</v>
      </c>
      <c r="G45" s="21" t="s">
        <v>39</v>
      </c>
      <c r="H45" s="25">
        <v>78</v>
      </c>
      <c r="I45" s="26">
        <v>1061.1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1</v>
      </c>
      <c r="C46" s="29">
        <v>45911.402433055599</v>
      </c>
      <c r="D46" s="27" t="s">
        <v>10</v>
      </c>
      <c r="E46" s="27" t="s">
        <v>22</v>
      </c>
      <c r="F46" s="30">
        <v>13.63</v>
      </c>
      <c r="G46" s="27" t="s">
        <v>39</v>
      </c>
      <c r="H46" s="31">
        <v>1164</v>
      </c>
      <c r="I46" s="32">
        <v>15865.3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1</v>
      </c>
      <c r="C47" s="23">
        <v>45911.408080544003</v>
      </c>
      <c r="D47" s="21" t="s">
        <v>10</v>
      </c>
      <c r="E47" s="21" t="s">
        <v>22</v>
      </c>
      <c r="F47" s="24">
        <v>13.645</v>
      </c>
      <c r="G47" s="21" t="s">
        <v>39</v>
      </c>
      <c r="H47" s="25">
        <v>2115</v>
      </c>
      <c r="I47" s="26">
        <v>28859.1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1</v>
      </c>
      <c r="C48" s="29">
        <v>45911.4112125463</v>
      </c>
      <c r="D48" s="27" t="s">
        <v>10</v>
      </c>
      <c r="E48" s="27" t="s">
        <v>22</v>
      </c>
      <c r="F48" s="30">
        <v>13.65</v>
      </c>
      <c r="G48" s="27" t="s">
        <v>39</v>
      </c>
      <c r="H48" s="31">
        <v>764</v>
      </c>
      <c r="I48" s="32">
        <v>10428.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1</v>
      </c>
      <c r="C49" s="23">
        <v>45911.4112125463</v>
      </c>
      <c r="D49" s="21" t="s">
        <v>10</v>
      </c>
      <c r="E49" s="21" t="s">
        <v>22</v>
      </c>
      <c r="F49" s="24">
        <v>13.65</v>
      </c>
      <c r="G49" s="21" t="s">
        <v>39</v>
      </c>
      <c r="H49" s="25">
        <v>705</v>
      </c>
      <c r="I49" s="26">
        <v>9623.2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1</v>
      </c>
      <c r="C50" s="29">
        <v>45911.411213043997</v>
      </c>
      <c r="D50" s="27" t="s">
        <v>10</v>
      </c>
      <c r="E50" s="27" t="s">
        <v>22</v>
      </c>
      <c r="F50" s="30">
        <v>13.65</v>
      </c>
      <c r="G50" s="27" t="s">
        <v>39</v>
      </c>
      <c r="H50" s="31">
        <v>59</v>
      </c>
      <c r="I50" s="32">
        <v>805.3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1</v>
      </c>
      <c r="C51" s="23">
        <v>45911.411213043997</v>
      </c>
      <c r="D51" s="21" t="s">
        <v>10</v>
      </c>
      <c r="E51" s="21" t="s">
        <v>22</v>
      </c>
      <c r="F51" s="24">
        <v>13.65</v>
      </c>
      <c r="G51" s="21" t="s">
        <v>39</v>
      </c>
      <c r="H51" s="25">
        <v>764</v>
      </c>
      <c r="I51" s="26">
        <v>10428.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1</v>
      </c>
      <c r="C52" s="29">
        <v>45911.411213043997</v>
      </c>
      <c r="D52" s="27" t="s">
        <v>10</v>
      </c>
      <c r="E52" s="27" t="s">
        <v>22</v>
      </c>
      <c r="F52" s="30">
        <v>13.65</v>
      </c>
      <c r="G52" s="27" t="s">
        <v>39</v>
      </c>
      <c r="H52" s="31">
        <v>231</v>
      </c>
      <c r="I52" s="32">
        <v>3153.1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1</v>
      </c>
      <c r="C53" s="23">
        <v>45911.419610405101</v>
      </c>
      <c r="D53" s="21" t="s">
        <v>10</v>
      </c>
      <c r="E53" s="21" t="s">
        <v>22</v>
      </c>
      <c r="F53" s="24">
        <v>13.67</v>
      </c>
      <c r="G53" s="21" t="s">
        <v>39</v>
      </c>
      <c r="H53" s="25">
        <v>671</v>
      </c>
      <c r="I53" s="26">
        <v>9172.57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1</v>
      </c>
      <c r="C54" s="29">
        <v>45911.419610405101</v>
      </c>
      <c r="D54" s="27" t="s">
        <v>10</v>
      </c>
      <c r="E54" s="27" t="s">
        <v>22</v>
      </c>
      <c r="F54" s="30">
        <v>13.67</v>
      </c>
      <c r="G54" s="27" t="s">
        <v>39</v>
      </c>
      <c r="H54" s="31">
        <v>523</v>
      </c>
      <c r="I54" s="32">
        <v>7149.4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1</v>
      </c>
      <c r="C55" s="23">
        <v>45911.419610405101</v>
      </c>
      <c r="D55" s="21" t="s">
        <v>10</v>
      </c>
      <c r="E55" s="21" t="s">
        <v>22</v>
      </c>
      <c r="F55" s="24">
        <v>13.67</v>
      </c>
      <c r="G55" s="21" t="s">
        <v>39</v>
      </c>
      <c r="H55" s="25">
        <v>778</v>
      </c>
      <c r="I55" s="26">
        <v>10635.2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1</v>
      </c>
      <c r="C56" s="29">
        <v>45911.419610405101</v>
      </c>
      <c r="D56" s="27" t="s">
        <v>10</v>
      </c>
      <c r="E56" s="27" t="s">
        <v>22</v>
      </c>
      <c r="F56" s="30">
        <v>13.67</v>
      </c>
      <c r="G56" s="27" t="s">
        <v>39</v>
      </c>
      <c r="H56" s="31">
        <v>171</v>
      </c>
      <c r="I56" s="32">
        <v>2337.570000000000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1</v>
      </c>
      <c r="C57" s="23">
        <v>45911.420849594899</v>
      </c>
      <c r="D57" s="21" t="s">
        <v>10</v>
      </c>
      <c r="E57" s="21" t="s">
        <v>22</v>
      </c>
      <c r="F57" s="24">
        <v>13.675000000000001</v>
      </c>
      <c r="G57" s="21" t="s">
        <v>39</v>
      </c>
      <c r="H57" s="25">
        <v>2317</v>
      </c>
      <c r="I57" s="26">
        <v>31684.9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1</v>
      </c>
      <c r="C58" s="29">
        <v>45911.425508437504</v>
      </c>
      <c r="D58" s="27" t="s">
        <v>10</v>
      </c>
      <c r="E58" s="27" t="s">
        <v>22</v>
      </c>
      <c r="F58" s="30">
        <v>13.675000000000001</v>
      </c>
      <c r="G58" s="27" t="s">
        <v>39</v>
      </c>
      <c r="H58" s="31">
        <v>1265</v>
      </c>
      <c r="I58" s="32">
        <v>17298.8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1</v>
      </c>
      <c r="C59" s="23">
        <v>45911.428474930603</v>
      </c>
      <c r="D59" s="21" t="s">
        <v>10</v>
      </c>
      <c r="E59" s="21" t="s">
        <v>22</v>
      </c>
      <c r="F59" s="24">
        <v>13.69</v>
      </c>
      <c r="G59" s="21" t="s">
        <v>39</v>
      </c>
      <c r="H59" s="25">
        <v>1314</v>
      </c>
      <c r="I59" s="26">
        <v>17988.6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1</v>
      </c>
      <c r="C60" s="29">
        <v>45911.431704259303</v>
      </c>
      <c r="D60" s="27" t="s">
        <v>10</v>
      </c>
      <c r="E60" s="27" t="s">
        <v>22</v>
      </c>
      <c r="F60" s="30">
        <v>13.705</v>
      </c>
      <c r="G60" s="27" t="s">
        <v>39</v>
      </c>
      <c r="H60" s="31">
        <v>1199</v>
      </c>
      <c r="I60" s="32">
        <v>16432.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1</v>
      </c>
      <c r="C61" s="23">
        <v>45911.432858240703</v>
      </c>
      <c r="D61" s="21" t="s">
        <v>10</v>
      </c>
      <c r="E61" s="21" t="s">
        <v>22</v>
      </c>
      <c r="F61" s="24">
        <v>13.705</v>
      </c>
      <c r="G61" s="21" t="s">
        <v>39</v>
      </c>
      <c r="H61" s="25">
        <v>1332</v>
      </c>
      <c r="I61" s="26">
        <v>18255.06000000000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1</v>
      </c>
      <c r="C62" s="29">
        <v>45911.435176655097</v>
      </c>
      <c r="D62" s="27" t="s">
        <v>10</v>
      </c>
      <c r="E62" s="27" t="s">
        <v>22</v>
      </c>
      <c r="F62" s="30">
        <v>13.705</v>
      </c>
      <c r="G62" s="27" t="s">
        <v>39</v>
      </c>
      <c r="H62" s="31">
        <v>1183</v>
      </c>
      <c r="I62" s="32">
        <v>16213.0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1</v>
      </c>
      <c r="C63" s="23">
        <v>45911.440768182903</v>
      </c>
      <c r="D63" s="21" t="s">
        <v>10</v>
      </c>
      <c r="E63" s="21" t="s">
        <v>22</v>
      </c>
      <c r="F63" s="24">
        <v>13.69</v>
      </c>
      <c r="G63" s="21" t="s">
        <v>39</v>
      </c>
      <c r="H63" s="25">
        <v>1367</v>
      </c>
      <c r="I63" s="26">
        <v>18714.2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1</v>
      </c>
      <c r="C64" s="29">
        <v>45911.441414930603</v>
      </c>
      <c r="D64" s="27" t="s">
        <v>10</v>
      </c>
      <c r="E64" s="27" t="s">
        <v>22</v>
      </c>
      <c r="F64" s="30">
        <v>13.69</v>
      </c>
      <c r="G64" s="27" t="s">
        <v>39</v>
      </c>
      <c r="H64" s="31">
        <v>1289</v>
      </c>
      <c r="I64" s="32">
        <v>17646.4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1</v>
      </c>
      <c r="C65" s="23">
        <v>45911.446991678204</v>
      </c>
      <c r="D65" s="21" t="s">
        <v>10</v>
      </c>
      <c r="E65" s="21" t="s">
        <v>22</v>
      </c>
      <c r="F65" s="24">
        <v>13.67</v>
      </c>
      <c r="G65" s="21" t="s">
        <v>39</v>
      </c>
      <c r="H65" s="25">
        <v>1115</v>
      </c>
      <c r="I65" s="26">
        <v>15242.05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1</v>
      </c>
      <c r="C66" s="29">
        <v>45911.448376979199</v>
      </c>
      <c r="D66" s="27" t="s">
        <v>10</v>
      </c>
      <c r="E66" s="27" t="s">
        <v>22</v>
      </c>
      <c r="F66" s="30">
        <v>13.67</v>
      </c>
      <c r="G66" s="27" t="s">
        <v>39</v>
      </c>
      <c r="H66" s="31">
        <v>1146</v>
      </c>
      <c r="I66" s="32">
        <v>15665.8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1</v>
      </c>
      <c r="C67" s="23">
        <v>45911.454012928203</v>
      </c>
      <c r="D67" s="21" t="s">
        <v>10</v>
      </c>
      <c r="E67" s="21" t="s">
        <v>22</v>
      </c>
      <c r="F67" s="24">
        <v>13.654999999999999</v>
      </c>
      <c r="G67" s="21" t="s">
        <v>39</v>
      </c>
      <c r="H67" s="25">
        <v>1217</v>
      </c>
      <c r="I67" s="26">
        <v>16618.1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1</v>
      </c>
      <c r="C68" s="29">
        <v>45911.455920474502</v>
      </c>
      <c r="D68" s="27" t="s">
        <v>10</v>
      </c>
      <c r="E68" s="27" t="s">
        <v>22</v>
      </c>
      <c r="F68" s="30">
        <v>13.645</v>
      </c>
      <c r="G68" s="27" t="s">
        <v>39</v>
      </c>
      <c r="H68" s="31">
        <v>1146</v>
      </c>
      <c r="I68" s="32">
        <v>15637.1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1</v>
      </c>
      <c r="C69" s="23">
        <v>45911.462148541701</v>
      </c>
      <c r="D69" s="21" t="s">
        <v>10</v>
      </c>
      <c r="E69" s="21" t="s">
        <v>22</v>
      </c>
      <c r="F69" s="24">
        <v>13.645</v>
      </c>
      <c r="G69" s="21" t="s">
        <v>39</v>
      </c>
      <c r="H69" s="25">
        <v>1292</v>
      </c>
      <c r="I69" s="26">
        <v>17629.3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1</v>
      </c>
      <c r="C70" s="29">
        <v>45911.464654837997</v>
      </c>
      <c r="D70" s="27" t="s">
        <v>10</v>
      </c>
      <c r="E70" s="27" t="s">
        <v>22</v>
      </c>
      <c r="F70" s="30">
        <v>13.654999999999999</v>
      </c>
      <c r="G70" s="27" t="s">
        <v>39</v>
      </c>
      <c r="H70" s="31">
        <v>458</v>
      </c>
      <c r="I70" s="32">
        <v>6253.9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1</v>
      </c>
      <c r="C71" s="23">
        <v>45911.465975509302</v>
      </c>
      <c r="D71" s="21" t="s">
        <v>10</v>
      </c>
      <c r="E71" s="21" t="s">
        <v>22</v>
      </c>
      <c r="F71" s="24">
        <v>13.65</v>
      </c>
      <c r="G71" s="21" t="s">
        <v>39</v>
      </c>
      <c r="H71" s="25">
        <v>896</v>
      </c>
      <c r="I71" s="26">
        <v>12230.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1</v>
      </c>
      <c r="C72" s="29">
        <v>45911.470091539297</v>
      </c>
      <c r="D72" s="27" t="s">
        <v>10</v>
      </c>
      <c r="E72" s="27" t="s">
        <v>22</v>
      </c>
      <c r="F72" s="30">
        <v>13.625</v>
      </c>
      <c r="G72" s="27" t="s">
        <v>39</v>
      </c>
      <c r="H72" s="31">
        <v>1279</v>
      </c>
      <c r="I72" s="32">
        <v>17426.3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1</v>
      </c>
      <c r="C73" s="23">
        <v>45911.4758322454</v>
      </c>
      <c r="D73" s="21" t="s">
        <v>10</v>
      </c>
      <c r="E73" s="21" t="s">
        <v>22</v>
      </c>
      <c r="F73" s="24">
        <v>13.65</v>
      </c>
      <c r="G73" s="21" t="s">
        <v>39</v>
      </c>
      <c r="H73" s="25">
        <v>31</v>
      </c>
      <c r="I73" s="26">
        <v>423.1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1</v>
      </c>
      <c r="C74" s="29">
        <v>45911.475964710698</v>
      </c>
      <c r="D74" s="27" t="s">
        <v>10</v>
      </c>
      <c r="E74" s="27" t="s">
        <v>22</v>
      </c>
      <c r="F74" s="30">
        <v>13.65</v>
      </c>
      <c r="G74" s="27" t="s">
        <v>39</v>
      </c>
      <c r="H74" s="31">
        <v>1114</v>
      </c>
      <c r="I74" s="32">
        <v>15206.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1</v>
      </c>
      <c r="C75" s="23">
        <v>45911.478682916699</v>
      </c>
      <c r="D75" s="21" t="s">
        <v>10</v>
      </c>
      <c r="E75" s="21" t="s">
        <v>22</v>
      </c>
      <c r="F75" s="24">
        <v>13.66</v>
      </c>
      <c r="G75" s="21" t="s">
        <v>39</v>
      </c>
      <c r="H75" s="25">
        <v>173</v>
      </c>
      <c r="I75" s="26">
        <v>2363.179999999999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1</v>
      </c>
      <c r="C76" s="29">
        <v>45911.478682916699</v>
      </c>
      <c r="D76" s="27" t="s">
        <v>10</v>
      </c>
      <c r="E76" s="27" t="s">
        <v>22</v>
      </c>
      <c r="F76" s="30">
        <v>13.66</v>
      </c>
      <c r="G76" s="27" t="s">
        <v>39</v>
      </c>
      <c r="H76" s="31">
        <v>357</v>
      </c>
      <c r="I76" s="32">
        <v>4876.6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1</v>
      </c>
      <c r="C77" s="23">
        <v>45911.478682916699</v>
      </c>
      <c r="D77" s="21" t="s">
        <v>10</v>
      </c>
      <c r="E77" s="21" t="s">
        <v>22</v>
      </c>
      <c r="F77" s="24">
        <v>13.66</v>
      </c>
      <c r="G77" s="21" t="s">
        <v>39</v>
      </c>
      <c r="H77" s="25">
        <v>28</v>
      </c>
      <c r="I77" s="26">
        <v>382.4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1</v>
      </c>
      <c r="C78" s="29">
        <v>45911.479251122699</v>
      </c>
      <c r="D78" s="27" t="s">
        <v>10</v>
      </c>
      <c r="E78" s="27" t="s">
        <v>22</v>
      </c>
      <c r="F78" s="30">
        <v>13.654999999999999</v>
      </c>
      <c r="G78" s="27" t="s">
        <v>39</v>
      </c>
      <c r="H78" s="31">
        <v>1652</v>
      </c>
      <c r="I78" s="32">
        <v>22558.0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1</v>
      </c>
      <c r="C79" s="23">
        <v>45911.484607071798</v>
      </c>
      <c r="D79" s="21" t="s">
        <v>10</v>
      </c>
      <c r="E79" s="21" t="s">
        <v>22</v>
      </c>
      <c r="F79" s="24">
        <v>13.65</v>
      </c>
      <c r="G79" s="21" t="s">
        <v>39</v>
      </c>
      <c r="H79" s="25">
        <v>1279</v>
      </c>
      <c r="I79" s="26">
        <v>17458.34999999999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1</v>
      </c>
      <c r="C80" s="29">
        <v>45911.4901075694</v>
      </c>
      <c r="D80" s="27" t="s">
        <v>10</v>
      </c>
      <c r="E80" s="27" t="s">
        <v>22</v>
      </c>
      <c r="F80" s="30">
        <v>13.654999999999999</v>
      </c>
      <c r="G80" s="27" t="s">
        <v>39</v>
      </c>
      <c r="H80" s="31">
        <v>1315</v>
      </c>
      <c r="I80" s="32">
        <v>17956.33000000000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1</v>
      </c>
      <c r="C81" s="23">
        <v>45911.494488680597</v>
      </c>
      <c r="D81" s="21" t="s">
        <v>10</v>
      </c>
      <c r="E81" s="21" t="s">
        <v>22</v>
      </c>
      <c r="F81" s="24">
        <v>13.645</v>
      </c>
      <c r="G81" s="21" t="s">
        <v>39</v>
      </c>
      <c r="H81" s="25">
        <v>1181</v>
      </c>
      <c r="I81" s="26">
        <v>16114.7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1</v>
      </c>
      <c r="C82" s="29">
        <v>45911.502577638901</v>
      </c>
      <c r="D82" s="27" t="s">
        <v>10</v>
      </c>
      <c r="E82" s="27" t="s">
        <v>22</v>
      </c>
      <c r="F82" s="30">
        <v>13.66</v>
      </c>
      <c r="G82" s="27" t="s">
        <v>39</v>
      </c>
      <c r="H82" s="31">
        <v>1169</v>
      </c>
      <c r="I82" s="32">
        <v>15968.5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1</v>
      </c>
      <c r="C83" s="23">
        <v>45911.503881794</v>
      </c>
      <c r="D83" s="21" t="s">
        <v>10</v>
      </c>
      <c r="E83" s="21" t="s">
        <v>22</v>
      </c>
      <c r="F83" s="24">
        <v>13.654999999999999</v>
      </c>
      <c r="G83" s="21" t="s">
        <v>39</v>
      </c>
      <c r="H83" s="25">
        <v>765</v>
      </c>
      <c r="I83" s="26">
        <v>10446.0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1</v>
      </c>
      <c r="C84" s="29">
        <v>45911.503881967597</v>
      </c>
      <c r="D84" s="27" t="s">
        <v>10</v>
      </c>
      <c r="E84" s="27" t="s">
        <v>22</v>
      </c>
      <c r="F84" s="30">
        <v>13.654999999999999</v>
      </c>
      <c r="G84" s="27" t="s">
        <v>39</v>
      </c>
      <c r="H84" s="31">
        <v>765</v>
      </c>
      <c r="I84" s="32">
        <v>10446.0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1</v>
      </c>
      <c r="C85" s="23">
        <v>45911.503881967597</v>
      </c>
      <c r="D85" s="21" t="s">
        <v>10</v>
      </c>
      <c r="E85" s="21" t="s">
        <v>22</v>
      </c>
      <c r="F85" s="24">
        <v>13.654999999999999</v>
      </c>
      <c r="G85" s="21" t="s">
        <v>39</v>
      </c>
      <c r="H85" s="25">
        <v>29</v>
      </c>
      <c r="I85" s="26">
        <v>396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1</v>
      </c>
      <c r="C86" s="29">
        <v>45911.503881967597</v>
      </c>
      <c r="D86" s="27" t="s">
        <v>10</v>
      </c>
      <c r="E86" s="27" t="s">
        <v>22</v>
      </c>
      <c r="F86" s="30">
        <v>13.654999999999999</v>
      </c>
      <c r="G86" s="27" t="s">
        <v>39</v>
      </c>
      <c r="H86" s="31">
        <v>1778</v>
      </c>
      <c r="I86" s="32">
        <v>24278.5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1</v>
      </c>
      <c r="C87" s="23">
        <v>45911.513726516197</v>
      </c>
      <c r="D87" s="21" t="s">
        <v>10</v>
      </c>
      <c r="E87" s="21" t="s">
        <v>22</v>
      </c>
      <c r="F87" s="24">
        <v>13.654999999999999</v>
      </c>
      <c r="G87" s="21" t="s">
        <v>39</v>
      </c>
      <c r="H87" s="25">
        <v>2420</v>
      </c>
      <c r="I87" s="26">
        <v>33045.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1</v>
      </c>
      <c r="C88" s="29">
        <v>45911.520855254603</v>
      </c>
      <c r="D88" s="27" t="s">
        <v>10</v>
      </c>
      <c r="E88" s="27" t="s">
        <v>22</v>
      </c>
      <c r="F88" s="30">
        <v>13.66</v>
      </c>
      <c r="G88" s="27" t="s">
        <v>39</v>
      </c>
      <c r="H88" s="31">
        <v>906</v>
      </c>
      <c r="I88" s="32">
        <v>12375.9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1</v>
      </c>
      <c r="C89" s="23">
        <v>45911.520855254603</v>
      </c>
      <c r="D89" s="21" t="s">
        <v>10</v>
      </c>
      <c r="E89" s="21" t="s">
        <v>22</v>
      </c>
      <c r="F89" s="24">
        <v>13.66</v>
      </c>
      <c r="G89" s="21" t="s">
        <v>39</v>
      </c>
      <c r="H89" s="25">
        <v>436</v>
      </c>
      <c r="I89" s="26">
        <v>5955.7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1</v>
      </c>
      <c r="C90" s="29">
        <v>45911.531643657399</v>
      </c>
      <c r="D90" s="27" t="s">
        <v>10</v>
      </c>
      <c r="E90" s="27" t="s">
        <v>22</v>
      </c>
      <c r="F90" s="30">
        <v>13.67</v>
      </c>
      <c r="G90" s="27" t="s">
        <v>39</v>
      </c>
      <c r="H90" s="31">
        <v>604</v>
      </c>
      <c r="I90" s="32">
        <v>8256.6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1</v>
      </c>
      <c r="C91" s="23">
        <v>45911.532988622697</v>
      </c>
      <c r="D91" s="21" t="s">
        <v>10</v>
      </c>
      <c r="E91" s="21" t="s">
        <v>22</v>
      </c>
      <c r="F91" s="24">
        <v>13.67</v>
      </c>
      <c r="G91" s="21" t="s">
        <v>39</v>
      </c>
      <c r="H91" s="25">
        <v>1739</v>
      </c>
      <c r="I91" s="26">
        <v>23772.1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1</v>
      </c>
      <c r="C92" s="29">
        <v>45911.5363231019</v>
      </c>
      <c r="D92" s="27" t="s">
        <v>10</v>
      </c>
      <c r="E92" s="27" t="s">
        <v>22</v>
      </c>
      <c r="F92" s="30">
        <v>13.685</v>
      </c>
      <c r="G92" s="27" t="s">
        <v>39</v>
      </c>
      <c r="H92" s="31">
        <v>486</v>
      </c>
      <c r="I92" s="32">
        <v>6650.9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1</v>
      </c>
      <c r="C93" s="23">
        <v>45911.5363231019</v>
      </c>
      <c r="D93" s="21" t="s">
        <v>10</v>
      </c>
      <c r="E93" s="21" t="s">
        <v>22</v>
      </c>
      <c r="F93" s="24">
        <v>13.685</v>
      </c>
      <c r="G93" s="21" t="s">
        <v>39</v>
      </c>
      <c r="H93" s="25">
        <v>732</v>
      </c>
      <c r="I93" s="26">
        <v>10017.4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1</v>
      </c>
      <c r="C94" s="29">
        <v>45911.5363231019</v>
      </c>
      <c r="D94" s="27" t="s">
        <v>10</v>
      </c>
      <c r="E94" s="27" t="s">
        <v>22</v>
      </c>
      <c r="F94" s="30">
        <v>13.685</v>
      </c>
      <c r="G94" s="27" t="s">
        <v>39</v>
      </c>
      <c r="H94" s="31">
        <v>104</v>
      </c>
      <c r="I94" s="32">
        <v>1423.2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1</v>
      </c>
      <c r="C95" s="23">
        <v>45911.543361527802</v>
      </c>
      <c r="D95" s="21" t="s">
        <v>10</v>
      </c>
      <c r="E95" s="21" t="s">
        <v>22</v>
      </c>
      <c r="F95" s="24">
        <v>13.68</v>
      </c>
      <c r="G95" s="21" t="s">
        <v>39</v>
      </c>
      <c r="H95" s="25">
        <v>1308</v>
      </c>
      <c r="I95" s="26">
        <v>17893.439999999999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1</v>
      </c>
      <c r="C96" s="29">
        <v>45911.547422083298</v>
      </c>
      <c r="D96" s="27" t="s">
        <v>10</v>
      </c>
      <c r="E96" s="27" t="s">
        <v>22</v>
      </c>
      <c r="F96" s="30">
        <v>13.69</v>
      </c>
      <c r="G96" s="27" t="s">
        <v>39</v>
      </c>
      <c r="H96" s="31">
        <v>1319</v>
      </c>
      <c r="I96" s="32">
        <v>18057.1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1</v>
      </c>
      <c r="C97" s="23">
        <v>45911.557299305598</v>
      </c>
      <c r="D97" s="21" t="s">
        <v>10</v>
      </c>
      <c r="E97" s="21" t="s">
        <v>22</v>
      </c>
      <c r="F97" s="24">
        <v>13.695</v>
      </c>
      <c r="G97" s="21" t="s">
        <v>39</v>
      </c>
      <c r="H97" s="25">
        <v>1205</v>
      </c>
      <c r="I97" s="26">
        <v>16502.4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1</v>
      </c>
      <c r="C98" s="29">
        <v>45911.559568009303</v>
      </c>
      <c r="D98" s="27" t="s">
        <v>10</v>
      </c>
      <c r="E98" s="27" t="s">
        <v>22</v>
      </c>
      <c r="F98" s="30">
        <v>13.695</v>
      </c>
      <c r="G98" s="27" t="s">
        <v>39</v>
      </c>
      <c r="H98" s="31">
        <v>2335</v>
      </c>
      <c r="I98" s="32">
        <v>31977.8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1</v>
      </c>
      <c r="C99" s="23">
        <v>45911.563114710698</v>
      </c>
      <c r="D99" s="21" t="s">
        <v>10</v>
      </c>
      <c r="E99" s="21" t="s">
        <v>22</v>
      </c>
      <c r="F99" s="24">
        <v>13.695</v>
      </c>
      <c r="G99" s="21" t="s">
        <v>39</v>
      </c>
      <c r="H99" s="25">
        <v>1243</v>
      </c>
      <c r="I99" s="26">
        <v>17022.8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1</v>
      </c>
      <c r="C100" s="29">
        <v>45911.5755060995</v>
      </c>
      <c r="D100" s="27" t="s">
        <v>10</v>
      </c>
      <c r="E100" s="27" t="s">
        <v>22</v>
      </c>
      <c r="F100" s="30">
        <v>13.68</v>
      </c>
      <c r="G100" s="27" t="s">
        <v>39</v>
      </c>
      <c r="H100" s="31">
        <v>3654</v>
      </c>
      <c r="I100" s="32">
        <v>49986.72000000000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1</v>
      </c>
      <c r="C101" s="23">
        <v>45911.586807303203</v>
      </c>
      <c r="D101" s="21" t="s">
        <v>10</v>
      </c>
      <c r="E101" s="21" t="s">
        <v>22</v>
      </c>
      <c r="F101" s="24">
        <v>13.68</v>
      </c>
      <c r="G101" s="21" t="s">
        <v>39</v>
      </c>
      <c r="H101" s="25">
        <v>1132</v>
      </c>
      <c r="I101" s="26">
        <v>15485.7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1</v>
      </c>
      <c r="C102" s="29">
        <v>45911.586862650503</v>
      </c>
      <c r="D102" s="27" t="s">
        <v>10</v>
      </c>
      <c r="E102" s="27" t="s">
        <v>22</v>
      </c>
      <c r="F102" s="30">
        <v>13.68</v>
      </c>
      <c r="G102" s="27" t="s">
        <v>39</v>
      </c>
      <c r="H102" s="31">
        <v>59</v>
      </c>
      <c r="I102" s="32">
        <v>807.1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1</v>
      </c>
      <c r="C103" s="23">
        <v>45911.586862847202</v>
      </c>
      <c r="D103" s="21" t="s">
        <v>10</v>
      </c>
      <c r="E103" s="21" t="s">
        <v>22</v>
      </c>
      <c r="F103" s="24">
        <v>13.68</v>
      </c>
      <c r="G103" s="21" t="s">
        <v>39</v>
      </c>
      <c r="H103" s="25">
        <v>1050</v>
      </c>
      <c r="I103" s="26">
        <v>1436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1</v>
      </c>
      <c r="C104" s="29">
        <v>45911.593981307902</v>
      </c>
      <c r="D104" s="27" t="s">
        <v>10</v>
      </c>
      <c r="E104" s="27" t="s">
        <v>22</v>
      </c>
      <c r="F104" s="30">
        <v>13.68</v>
      </c>
      <c r="G104" s="27" t="s">
        <v>39</v>
      </c>
      <c r="H104" s="31">
        <v>1156</v>
      </c>
      <c r="I104" s="32">
        <v>15814.0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1</v>
      </c>
      <c r="C105" s="23">
        <v>45911.593981307902</v>
      </c>
      <c r="D105" s="21" t="s">
        <v>10</v>
      </c>
      <c r="E105" s="21" t="s">
        <v>22</v>
      </c>
      <c r="F105" s="24">
        <v>13.68</v>
      </c>
      <c r="G105" s="21" t="s">
        <v>39</v>
      </c>
      <c r="H105" s="25">
        <v>1139</v>
      </c>
      <c r="I105" s="26">
        <v>15581.5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1</v>
      </c>
      <c r="C106" s="29">
        <v>45911.601231770801</v>
      </c>
      <c r="D106" s="27" t="s">
        <v>10</v>
      </c>
      <c r="E106" s="27" t="s">
        <v>22</v>
      </c>
      <c r="F106" s="30">
        <v>13.69</v>
      </c>
      <c r="G106" s="27" t="s">
        <v>39</v>
      </c>
      <c r="H106" s="31">
        <v>652</v>
      </c>
      <c r="I106" s="32">
        <v>8925.879999999999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1</v>
      </c>
      <c r="C107" s="23">
        <v>45911.601231863402</v>
      </c>
      <c r="D107" s="21" t="s">
        <v>10</v>
      </c>
      <c r="E107" s="21" t="s">
        <v>22</v>
      </c>
      <c r="F107" s="24">
        <v>13.69</v>
      </c>
      <c r="G107" s="21" t="s">
        <v>39</v>
      </c>
      <c r="H107" s="25">
        <v>1883</v>
      </c>
      <c r="I107" s="26">
        <v>25778.2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1</v>
      </c>
      <c r="C108" s="29">
        <v>45911.603335844899</v>
      </c>
      <c r="D108" s="27" t="s">
        <v>10</v>
      </c>
      <c r="E108" s="27" t="s">
        <v>22</v>
      </c>
      <c r="F108" s="30">
        <v>13.685</v>
      </c>
      <c r="G108" s="27" t="s">
        <v>39</v>
      </c>
      <c r="H108" s="31">
        <v>1327</v>
      </c>
      <c r="I108" s="32">
        <v>18160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1</v>
      </c>
      <c r="C109" s="23">
        <v>45911.610967789398</v>
      </c>
      <c r="D109" s="21" t="s">
        <v>10</v>
      </c>
      <c r="E109" s="21" t="s">
        <v>22</v>
      </c>
      <c r="F109" s="24">
        <v>13.65</v>
      </c>
      <c r="G109" s="21" t="s">
        <v>39</v>
      </c>
      <c r="H109" s="25">
        <v>1140</v>
      </c>
      <c r="I109" s="26">
        <v>1556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1</v>
      </c>
      <c r="C110" s="29">
        <v>45911.614852048602</v>
      </c>
      <c r="D110" s="27" t="s">
        <v>10</v>
      </c>
      <c r="E110" s="27" t="s">
        <v>22</v>
      </c>
      <c r="F110" s="30">
        <v>13.664999999999999</v>
      </c>
      <c r="G110" s="27" t="s">
        <v>39</v>
      </c>
      <c r="H110" s="31">
        <v>705</v>
      </c>
      <c r="I110" s="32">
        <v>9633.8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1</v>
      </c>
      <c r="C111" s="23">
        <v>45911.614852222199</v>
      </c>
      <c r="D111" s="21" t="s">
        <v>10</v>
      </c>
      <c r="E111" s="21" t="s">
        <v>22</v>
      </c>
      <c r="F111" s="24">
        <v>13.664999999999999</v>
      </c>
      <c r="G111" s="21" t="s">
        <v>39</v>
      </c>
      <c r="H111" s="25">
        <v>705</v>
      </c>
      <c r="I111" s="26">
        <v>9633.8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1</v>
      </c>
      <c r="C112" s="29">
        <v>45911.614852222199</v>
      </c>
      <c r="D112" s="27" t="s">
        <v>10</v>
      </c>
      <c r="E112" s="27" t="s">
        <v>22</v>
      </c>
      <c r="F112" s="30">
        <v>13.664999999999999</v>
      </c>
      <c r="G112" s="27" t="s">
        <v>39</v>
      </c>
      <c r="H112" s="31">
        <v>952</v>
      </c>
      <c r="I112" s="32">
        <v>13009.0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1</v>
      </c>
      <c r="C113" s="23">
        <v>45911.620535983799</v>
      </c>
      <c r="D113" s="21" t="s">
        <v>10</v>
      </c>
      <c r="E113" s="21" t="s">
        <v>22</v>
      </c>
      <c r="F113" s="24">
        <v>13.675000000000001</v>
      </c>
      <c r="G113" s="21" t="s">
        <v>39</v>
      </c>
      <c r="H113" s="25">
        <v>742</v>
      </c>
      <c r="I113" s="26">
        <v>10146.8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1</v>
      </c>
      <c r="C114" s="29">
        <v>45911.620535983799</v>
      </c>
      <c r="D114" s="27" t="s">
        <v>10</v>
      </c>
      <c r="E114" s="27" t="s">
        <v>22</v>
      </c>
      <c r="F114" s="30">
        <v>13.675000000000001</v>
      </c>
      <c r="G114" s="27" t="s">
        <v>39</v>
      </c>
      <c r="H114" s="31">
        <v>742</v>
      </c>
      <c r="I114" s="32">
        <v>10146.8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1</v>
      </c>
      <c r="C115" s="23">
        <v>45911.620535983799</v>
      </c>
      <c r="D115" s="21" t="s">
        <v>10</v>
      </c>
      <c r="E115" s="21" t="s">
        <v>22</v>
      </c>
      <c r="F115" s="24">
        <v>13.675000000000001</v>
      </c>
      <c r="G115" s="21" t="s">
        <v>39</v>
      </c>
      <c r="H115" s="25">
        <v>742</v>
      </c>
      <c r="I115" s="26">
        <v>10146.8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1</v>
      </c>
      <c r="C116" s="29">
        <v>45911.620536157403</v>
      </c>
      <c r="D116" s="27" t="s">
        <v>10</v>
      </c>
      <c r="E116" s="27" t="s">
        <v>22</v>
      </c>
      <c r="F116" s="30">
        <v>13.675000000000001</v>
      </c>
      <c r="G116" s="27" t="s">
        <v>39</v>
      </c>
      <c r="H116" s="31">
        <v>220</v>
      </c>
      <c r="I116" s="32">
        <v>3008.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1</v>
      </c>
      <c r="C117" s="23">
        <v>45911.626164618101</v>
      </c>
      <c r="D117" s="21" t="s">
        <v>10</v>
      </c>
      <c r="E117" s="21" t="s">
        <v>22</v>
      </c>
      <c r="F117" s="24">
        <v>13.675000000000001</v>
      </c>
      <c r="G117" s="21" t="s">
        <v>39</v>
      </c>
      <c r="H117" s="25">
        <v>583</v>
      </c>
      <c r="I117" s="26">
        <v>7972.5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1</v>
      </c>
      <c r="C118" s="29">
        <v>45911.626164618101</v>
      </c>
      <c r="D118" s="27" t="s">
        <v>10</v>
      </c>
      <c r="E118" s="27" t="s">
        <v>22</v>
      </c>
      <c r="F118" s="30">
        <v>13.675000000000001</v>
      </c>
      <c r="G118" s="27" t="s">
        <v>39</v>
      </c>
      <c r="H118" s="31">
        <v>693</v>
      </c>
      <c r="I118" s="32">
        <v>9476.780000000000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1</v>
      </c>
      <c r="C119" s="23">
        <v>45911.628198275503</v>
      </c>
      <c r="D119" s="21" t="s">
        <v>10</v>
      </c>
      <c r="E119" s="21" t="s">
        <v>22</v>
      </c>
      <c r="F119" s="24">
        <v>13.664999999999999</v>
      </c>
      <c r="G119" s="21" t="s">
        <v>39</v>
      </c>
      <c r="H119" s="25">
        <v>1625</v>
      </c>
      <c r="I119" s="26">
        <v>22205.6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1</v>
      </c>
      <c r="C120" s="29">
        <v>45911.633638043997</v>
      </c>
      <c r="D120" s="27" t="s">
        <v>10</v>
      </c>
      <c r="E120" s="27" t="s">
        <v>22</v>
      </c>
      <c r="F120" s="30">
        <v>13.64</v>
      </c>
      <c r="G120" s="27" t="s">
        <v>39</v>
      </c>
      <c r="H120" s="31">
        <v>1105</v>
      </c>
      <c r="I120" s="32">
        <v>15072.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1</v>
      </c>
      <c r="C121" s="23">
        <v>45911.637549664403</v>
      </c>
      <c r="D121" s="21" t="s">
        <v>10</v>
      </c>
      <c r="E121" s="21" t="s">
        <v>22</v>
      </c>
      <c r="F121" s="24">
        <v>13.645</v>
      </c>
      <c r="G121" s="21" t="s">
        <v>39</v>
      </c>
      <c r="H121" s="25">
        <v>1169</v>
      </c>
      <c r="I121" s="26">
        <v>15951.0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1</v>
      </c>
      <c r="C122" s="29">
        <v>45911.640805416697</v>
      </c>
      <c r="D122" s="27" t="s">
        <v>10</v>
      </c>
      <c r="E122" s="27" t="s">
        <v>22</v>
      </c>
      <c r="F122" s="30">
        <v>13.645</v>
      </c>
      <c r="G122" s="27" t="s">
        <v>39</v>
      </c>
      <c r="H122" s="31">
        <v>1148</v>
      </c>
      <c r="I122" s="32">
        <v>15664.4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1</v>
      </c>
      <c r="C123" s="23">
        <v>45911.640849456002</v>
      </c>
      <c r="D123" s="21" t="s">
        <v>10</v>
      </c>
      <c r="E123" s="21" t="s">
        <v>22</v>
      </c>
      <c r="F123" s="24">
        <v>13.64</v>
      </c>
      <c r="G123" s="21" t="s">
        <v>39</v>
      </c>
      <c r="H123" s="25">
        <v>1179</v>
      </c>
      <c r="I123" s="26">
        <v>16081.5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1</v>
      </c>
      <c r="C124" s="29">
        <v>45911.644447175902</v>
      </c>
      <c r="D124" s="27" t="s">
        <v>10</v>
      </c>
      <c r="E124" s="27" t="s">
        <v>22</v>
      </c>
      <c r="F124" s="30">
        <v>13.635</v>
      </c>
      <c r="G124" s="27" t="s">
        <v>39</v>
      </c>
      <c r="H124" s="31">
        <v>1172</v>
      </c>
      <c r="I124" s="32">
        <v>15980.2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1</v>
      </c>
      <c r="C125" s="23">
        <v>45911.646541435199</v>
      </c>
      <c r="D125" s="21" t="s">
        <v>10</v>
      </c>
      <c r="E125" s="21" t="s">
        <v>22</v>
      </c>
      <c r="F125" s="24">
        <v>13.62</v>
      </c>
      <c r="G125" s="21" t="s">
        <v>39</v>
      </c>
      <c r="H125" s="25">
        <v>828</v>
      </c>
      <c r="I125" s="26">
        <v>11277.3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1</v>
      </c>
      <c r="C126" s="29">
        <v>45911.648621701403</v>
      </c>
      <c r="D126" s="27" t="s">
        <v>10</v>
      </c>
      <c r="E126" s="27" t="s">
        <v>22</v>
      </c>
      <c r="F126" s="30">
        <v>13.625</v>
      </c>
      <c r="G126" s="27" t="s">
        <v>39</v>
      </c>
      <c r="H126" s="31">
        <v>1228</v>
      </c>
      <c r="I126" s="32">
        <v>16731.5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1</v>
      </c>
      <c r="C127" s="23">
        <v>45911.648621701403</v>
      </c>
      <c r="D127" s="21" t="s">
        <v>10</v>
      </c>
      <c r="E127" s="21" t="s">
        <v>22</v>
      </c>
      <c r="F127" s="24">
        <v>13.625</v>
      </c>
      <c r="G127" s="21" t="s">
        <v>39</v>
      </c>
      <c r="H127" s="25">
        <v>147</v>
      </c>
      <c r="I127" s="26">
        <v>2002.8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1</v>
      </c>
      <c r="C128" s="29">
        <v>45911.652474016199</v>
      </c>
      <c r="D128" s="27" t="s">
        <v>10</v>
      </c>
      <c r="E128" s="27" t="s">
        <v>22</v>
      </c>
      <c r="F128" s="30">
        <v>13.62</v>
      </c>
      <c r="G128" s="27" t="s">
        <v>39</v>
      </c>
      <c r="H128" s="31">
        <v>1260</v>
      </c>
      <c r="I128" s="32">
        <v>17161.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1</v>
      </c>
      <c r="C129" s="23">
        <v>45911.6563193982</v>
      </c>
      <c r="D129" s="21" t="s">
        <v>10</v>
      </c>
      <c r="E129" s="21" t="s">
        <v>22</v>
      </c>
      <c r="F129" s="24">
        <v>13.635</v>
      </c>
      <c r="G129" s="21" t="s">
        <v>39</v>
      </c>
      <c r="H129" s="25">
        <v>1435</v>
      </c>
      <c r="I129" s="26">
        <v>19566.2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1</v>
      </c>
      <c r="C130" s="29">
        <v>45911.6563193982</v>
      </c>
      <c r="D130" s="27" t="s">
        <v>10</v>
      </c>
      <c r="E130" s="27" t="s">
        <v>22</v>
      </c>
      <c r="F130" s="30">
        <v>13.635</v>
      </c>
      <c r="G130" s="27" t="s">
        <v>39</v>
      </c>
      <c r="H130" s="31">
        <v>841</v>
      </c>
      <c r="I130" s="32">
        <v>11467.0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1</v>
      </c>
      <c r="C131" s="23">
        <v>45911.657976620401</v>
      </c>
      <c r="D131" s="21" t="s">
        <v>10</v>
      </c>
      <c r="E131" s="21" t="s">
        <v>22</v>
      </c>
      <c r="F131" s="24">
        <v>13.635</v>
      </c>
      <c r="G131" s="21" t="s">
        <v>39</v>
      </c>
      <c r="H131" s="25">
        <v>625</v>
      </c>
      <c r="I131" s="26">
        <v>8521.879999999999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1</v>
      </c>
      <c r="C132" s="29">
        <v>45911.657976620401</v>
      </c>
      <c r="D132" s="27" t="s">
        <v>10</v>
      </c>
      <c r="E132" s="27" t="s">
        <v>22</v>
      </c>
      <c r="F132" s="30">
        <v>13.635</v>
      </c>
      <c r="G132" s="27" t="s">
        <v>39</v>
      </c>
      <c r="H132" s="31">
        <v>657</v>
      </c>
      <c r="I132" s="32">
        <v>8958.200000000000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1</v>
      </c>
      <c r="C133" s="23">
        <v>45911.6659804398</v>
      </c>
      <c r="D133" s="21" t="s">
        <v>10</v>
      </c>
      <c r="E133" s="21" t="s">
        <v>22</v>
      </c>
      <c r="F133" s="24">
        <v>13.66</v>
      </c>
      <c r="G133" s="21" t="s">
        <v>39</v>
      </c>
      <c r="H133" s="25">
        <v>681</v>
      </c>
      <c r="I133" s="26">
        <v>9302.459999999999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1</v>
      </c>
      <c r="C134" s="29">
        <v>45911.6659804398</v>
      </c>
      <c r="D134" s="27" t="s">
        <v>10</v>
      </c>
      <c r="E134" s="27" t="s">
        <v>22</v>
      </c>
      <c r="F134" s="30">
        <v>13.66</v>
      </c>
      <c r="G134" s="27" t="s">
        <v>39</v>
      </c>
      <c r="H134" s="31">
        <v>1564</v>
      </c>
      <c r="I134" s="32">
        <v>21364.24000000000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1</v>
      </c>
      <c r="C135" s="23">
        <v>45911.668729814803</v>
      </c>
      <c r="D135" s="21" t="s">
        <v>10</v>
      </c>
      <c r="E135" s="21" t="s">
        <v>22</v>
      </c>
      <c r="F135" s="24">
        <v>13.645</v>
      </c>
      <c r="G135" s="21" t="s">
        <v>39</v>
      </c>
      <c r="H135" s="25">
        <v>376</v>
      </c>
      <c r="I135" s="26">
        <v>5130.520000000000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1</v>
      </c>
      <c r="C136" s="29">
        <v>45911.668729814803</v>
      </c>
      <c r="D136" s="27" t="s">
        <v>10</v>
      </c>
      <c r="E136" s="27" t="s">
        <v>22</v>
      </c>
      <c r="F136" s="30">
        <v>13.645</v>
      </c>
      <c r="G136" s="27" t="s">
        <v>39</v>
      </c>
      <c r="H136" s="31">
        <v>899</v>
      </c>
      <c r="I136" s="32">
        <v>12266.8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1</v>
      </c>
      <c r="C137" s="23">
        <v>45911.6687299884</v>
      </c>
      <c r="D137" s="21" t="s">
        <v>10</v>
      </c>
      <c r="E137" s="21" t="s">
        <v>22</v>
      </c>
      <c r="F137" s="24">
        <v>13.645</v>
      </c>
      <c r="G137" s="21" t="s">
        <v>39</v>
      </c>
      <c r="H137" s="25">
        <v>1284</v>
      </c>
      <c r="I137" s="26">
        <v>17520.1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1</v>
      </c>
      <c r="C138" s="29">
        <v>45911.671265034704</v>
      </c>
      <c r="D138" s="27" t="s">
        <v>10</v>
      </c>
      <c r="E138" s="27" t="s">
        <v>22</v>
      </c>
      <c r="F138" s="30">
        <v>13.635</v>
      </c>
      <c r="G138" s="27" t="s">
        <v>39</v>
      </c>
      <c r="H138" s="31">
        <v>1149</v>
      </c>
      <c r="I138" s="32">
        <v>15666.6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1</v>
      </c>
      <c r="C139" s="23">
        <v>45911.675071018501</v>
      </c>
      <c r="D139" s="21" t="s">
        <v>10</v>
      </c>
      <c r="E139" s="21" t="s">
        <v>22</v>
      </c>
      <c r="F139" s="24">
        <v>13.63</v>
      </c>
      <c r="G139" s="21" t="s">
        <v>39</v>
      </c>
      <c r="H139" s="25">
        <v>1146</v>
      </c>
      <c r="I139" s="26">
        <v>15619.9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1</v>
      </c>
      <c r="C140" s="29">
        <v>45911.676856562503</v>
      </c>
      <c r="D140" s="27" t="s">
        <v>10</v>
      </c>
      <c r="E140" s="27" t="s">
        <v>22</v>
      </c>
      <c r="F140" s="30">
        <v>13.63</v>
      </c>
      <c r="G140" s="27" t="s">
        <v>39</v>
      </c>
      <c r="H140" s="31">
        <v>45</v>
      </c>
      <c r="I140" s="32">
        <v>613.3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1</v>
      </c>
      <c r="C141" s="23">
        <v>45911.676856794002</v>
      </c>
      <c r="D141" s="21" t="s">
        <v>10</v>
      </c>
      <c r="E141" s="21" t="s">
        <v>22</v>
      </c>
      <c r="F141" s="24">
        <v>13.63</v>
      </c>
      <c r="G141" s="21" t="s">
        <v>39</v>
      </c>
      <c r="H141" s="25">
        <v>407</v>
      </c>
      <c r="I141" s="26">
        <v>5547.4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1</v>
      </c>
      <c r="C142" s="29">
        <v>45911.676857129598</v>
      </c>
      <c r="D142" s="27" t="s">
        <v>10</v>
      </c>
      <c r="E142" s="27" t="s">
        <v>22</v>
      </c>
      <c r="F142" s="30">
        <v>13.63</v>
      </c>
      <c r="G142" s="27" t="s">
        <v>39</v>
      </c>
      <c r="H142" s="31">
        <v>703</v>
      </c>
      <c r="I142" s="32">
        <v>9581.8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1</v>
      </c>
      <c r="C143" s="23">
        <v>45911.676857129598</v>
      </c>
      <c r="D143" s="21" t="s">
        <v>10</v>
      </c>
      <c r="E143" s="21" t="s">
        <v>22</v>
      </c>
      <c r="F143" s="24">
        <v>13.63</v>
      </c>
      <c r="G143" s="21" t="s">
        <v>39</v>
      </c>
      <c r="H143" s="25">
        <v>1147</v>
      </c>
      <c r="I143" s="26">
        <v>15633.6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1</v>
      </c>
      <c r="C144" s="29">
        <v>45911.682420324098</v>
      </c>
      <c r="D144" s="27" t="s">
        <v>10</v>
      </c>
      <c r="E144" s="27" t="s">
        <v>22</v>
      </c>
      <c r="F144" s="30">
        <v>13.635</v>
      </c>
      <c r="G144" s="27" t="s">
        <v>39</v>
      </c>
      <c r="H144" s="31">
        <v>2473</v>
      </c>
      <c r="I144" s="32">
        <v>33719.360000000001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1</v>
      </c>
      <c r="C145" s="23">
        <v>45911.686895879597</v>
      </c>
      <c r="D145" s="21" t="s">
        <v>10</v>
      </c>
      <c r="E145" s="21" t="s">
        <v>22</v>
      </c>
      <c r="F145" s="24">
        <v>13.625</v>
      </c>
      <c r="G145" s="21" t="s">
        <v>39</v>
      </c>
      <c r="H145" s="25">
        <v>1225</v>
      </c>
      <c r="I145" s="26">
        <v>16690.6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1</v>
      </c>
      <c r="C146" s="29">
        <v>45911.691189756901</v>
      </c>
      <c r="D146" s="27" t="s">
        <v>10</v>
      </c>
      <c r="E146" s="27" t="s">
        <v>22</v>
      </c>
      <c r="F146" s="30">
        <v>13.615</v>
      </c>
      <c r="G146" s="27" t="s">
        <v>39</v>
      </c>
      <c r="H146" s="31">
        <v>1273</v>
      </c>
      <c r="I146" s="32">
        <v>17331.90000000000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1</v>
      </c>
      <c r="C147" s="23">
        <v>45911.693505115698</v>
      </c>
      <c r="D147" s="21" t="s">
        <v>10</v>
      </c>
      <c r="E147" s="21" t="s">
        <v>22</v>
      </c>
      <c r="F147" s="24">
        <v>13.61</v>
      </c>
      <c r="G147" s="21" t="s">
        <v>39</v>
      </c>
      <c r="H147" s="25">
        <v>1307</v>
      </c>
      <c r="I147" s="26">
        <v>17788.2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1</v>
      </c>
      <c r="C148" s="29">
        <v>45911.694577152797</v>
      </c>
      <c r="D148" s="27" t="s">
        <v>10</v>
      </c>
      <c r="E148" s="27" t="s">
        <v>22</v>
      </c>
      <c r="F148" s="30">
        <v>13.605</v>
      </c>
      <c r="G148" s="27" t="s">
        <v>39</v>
      </c>
      <c r="H148" s="31">
        <v>1383</v>
      </c>
      <c r="I148" s="32">
        <v>18815.7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1</v>
      </c>
      <c r="C149" s="23">
        <v>45911.702017789401</v>
      </c>
      <c r="D149" s="21" t="s">
        <v>10</v>
      </c>
      <c r="E149" s="21" t="s">
        <v>22</v>
      </c>
      <c r="F149" s="24">
        <v>13.615</v>
      </c>
      <c r="G149" s="21" t="s">
        <v>39</v>
      </c>
      <c r="H149" s="25">
        <v>1192</v>
      </c>
      <c r="I149" s="26">
        <v>16229.0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11</v>
      </c>
      <c r="C150" s="29">
        <v>45911.702017789401</v>
      </c>
      <c r="D150" s="27" t="s">
        <v>10</v>
      </c>
      <c r="E150" s="27" t="s">
        <v>22</v>
      </c>
      <c r="F150" s="30">
        <v>13.615</v>
      </c>
      <c r="G150" s="27" t="s">
        <v>39</v>
      </c>
      <c r="H150" s="31">
        <v>1160</v>
      </c>
      <c r="I150" s="32">
        <v>15793.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11</v>
      </c>
      <c r="C151" s="23">
        <v>45911.703914455997</v>
      </c>
      <c r="D151" s="21" t="s">
        <v>10</v>
      </c>
      <c r="E151" s="21" t="s">
        <v>22</v>
      </c>
      <c r="F151" s="24">
        <v>13.615</v>
      </c>
      <c r="G151" s="21" t="s">
        <v>39</v>
      </c>
      <c r="H151" s="25">
        <v>1096</v>
      </c>
      <c r="I151" s="26">
        <v>14922.0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11</v>
      </c>
      <c r="C152" s="29">
        <v>45911.704844444401</v>
      </c>
      <c r="D152" s="27" t="s">
        <v>10</v>
      </c>
      <c r="E152" s="27" t="s">
        <v>22</v>
      </c>
      <c r="F152" s="30">
        <v>13.615</v>
      </c>
      <c r="G152" s="27" t="s">
        <v>39</v>
      </c>
      <c r="H152" s="31">
        <v>1101</v>
      </c>
      <c r="I152" s="32">
        <v>14990.1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11</v>
      </c>
      <c r="C153" s="23">
        <v>45911.705756377298</v>
      </c>
      <c r="D153" s="21" t="s">
        <v>10</v>
      </c>
      <c r="E153" s="21" t="s">
        <v>22</v>
      </c>
      <c r="F153" s="24">
        <v>13.615</v>
      </c>
      <c r="G153" s="21" t="s">
        <v>39</v>
      </c>
      <c r="H153" s="25">
        <v>1155</v>
      </c>
      <c r="I153" s="26">
        <v>15725.3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11</v>
      </c>
      <c r="C154" s="29">
        <v>45911.7083352431</v>
      </c>
      <c r="D154" s="27" t="s">
        <v>10</v>
      </c>
      <c r="E154" s="27" t="s">
        <v>22</v>
      </c>
      <c r="F154" s="30">
        <v>13.61</v>
      </c>
      <c r="G154" s="27" t="s">
        <v>39</v>
      </c>
      <c r="H154" s="31">
        <v>1243</v>
      </c>
      <c r="I154" s="32">
        <v>16917.2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11</v>
      </c>
      <c r="C155" s="23">
        <v>45911.709053541701</v>
      </c>
      <c r="D155" s="21" t="s">
        <v>10</v>
      </c>
      <c r="E155" s="21" t="s">
        <v>22</v>
      </c>
      <c r="F155" s="24">
        <v>13.605</v>
      </c>
      <c r="G155" s="21" t="s">
        <v>39</v>
      </c>
      <c r="H155" s="25">
        <v>1276</v>
      </c>
      <c r="I155" s="26">
        <v>17359.9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11</v>
      </c>
      <c r="C156" s="29">
        <v>45911.7113384607</v>
      </c>
      <c r="D156" s="27" t="s">
        <v>10</v>
      </c>
      <c r="E156" s="27" t="s">
        <v>22</v>
      </c>
      <c r="F156" s="30">
        <v>13.6</v>
      </c>
      <c r="G156" s="27" t="s">
        <v>39</v>
      </c>
      <c r="H156" s="31">
        <v>1217</v>
      </c>
      <c r="I156" s="32">
        <v>16551.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11</v>
      </c>
      <c r="C157" s="23">
        <v>45911.712742141201</v>
      </c>
      <c r="D157" s="21" t="s">
        <v>10</v>
      </c>
      <c r="E157" s="21" t="s">
        <v>22</v>
      </c>
      <c r="F157" s="24">
        <v>13.595000000000001</v>
      </c>
      <c r="G157" s="21" t="s">
        <v>39</v>
      </c>
      <c r="H157" s="25">
        <v>153</v>
      </c>
      <c r="I157" s="26">
        <v>2080.04</v>
      </c>
      <c r="J157" s="21" t="s">
        <v>23</v>
      </c>
      <c r="K157" s="21" t="s">
        <v>177</v>
      </c>
      <c r="L157" s="21" t="s">
        <v>178</v>
      </c>
    </row>
    <row r="158" spans="1:12" s="1" customFormat="1" ht="19.7" customHeight="1" x14ac:dyDescent="0.2">
      <c r="A158" s="27" t="s">
        <v>12</v>
      </c>
      <c r="B158" s="28">
        <v>45911</v>
      </c>
      <c r="C158" s="29">
        <v>45911.3752246644</v>
      </c>
      <c r="D158" s="27" t="s">
        <v>10</v>
      </c>
      <c r="E158" s="27" t="s">
        <v>25</v>
      </c>
      <c r="F158" s="30">
        <v>149.85</v>
      </c>
      <c r="G158" s="27" t="s">
        <v>39</v>
      </c>
      <c r="H158" s="31">
        <v>1060</v>
      </c>
      <c r="I158" s="32">
        <v>158841</v>
      </c>
      <c r="J158" s="27" t="s">
        <v>26</v>
      </c>
      <c r="K158" s="27" t="s">
        <v>179</v>
      </c>
      <c r="L158" s="27" t="s">
        <v>41</v>
      </c>
    </row>
    <row r="159" spans="1:12" s="1" customFormat="1" ht="19.7" customHeight="1" x14ac:dyDescent="0.2">
      <c r="A159" s="21" t="s">
        <v>12</v>
      </c>
      <c r="B159" s="22">
        <v>45911</v>
      </c>
      <c r="C159" s="23">
        <v>45911.3752246644</v>
      </c>
      <c r="D159" s="21" t="s">
        <v>10</v>
      </c>
      <c r="E159" s="21" t="s">
        <v>25</v>
      </c>
      <c r="F159" s="24">
        <v>149.85</v>
      </c>
      <c r="G159" s="21" t="s">
        <v>39</v>
      </c>
      <c r="H159" s="25">
        <v>200</v>
      </c>
      <c r="I159" s="26">
        <v>29970</v>
      </c>
      <c r="J159" s="21" t="s">
        <v>26</v>
      </c>
      <c r="K159" s="21" t="s">
        <v>180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911</v>
      </c>
      <c r="C160" s="29">
        <v>45911.3752246644</v>
      </c>
      <c r="D160" s="27" t="s">
        <v>10</v>
      </c>
      <c r="E160" s="27" t="s">
        <v>25</v>
      </c>
      <c r="F160" s="30">
        <v>149.85</v>
      </c>
      <c r="G160" s="27" t="s">
        <v>39</v>
      </c>
      <c r="H160" s="31">
        <v>937</v>
      </c>
      <c r="I160" s="32">
        <v>140409.45000000001</v>
      </c>
      <c r="J160" s="27" t="s">
        <v>26</v>
      </c>
      <c r="K160" s="27" t="s">
        <v>181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911</v>
      </c>
      <c r="C161" s="23">
        <v>45911.375455856498</v>
      </c>
      <c r="D161" s="21" t="s">
        <v>10</v>
      </c>
      <c r="E161" s="21" t="s">
        <v>25</v>
      </c>
      <c r="F161" s="24">
        <v>149.80000000000001</v>
      </c>
      <c r="G161" s="21" t="s">
        <v>39</v>
      </c>
      <c r="H161" s="25">
        <v>650</v>
      </c>
      <c r="I161" s="26">
        <v>97370</v>
      </c>
      <c r="J161" s="21" t="s">
        <v>26</v>
      </c>
      <c r="K161" s="21" t="s">
        <v>182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911</v>
      </c>
      <c r="C162" s="29">
        <v>45911.375455856498</v>
      </c>
      <c r="D162" s="27" t="s">
        <v>10</v>
      </c>
      <c r="E162" s="27" t="s">
        <v>25</v>
      </c>
      <c r="F162" s="30">
        <v>149.80000000000001</v>
      </c>
      <c r="G162" s="27" t="s">
        <v>39</v>
      </c>
      <c r="H162" s="31">
        <v>420</v>
      </c>
      <c r="I162" s="32">
        <v>62916</v>
      </c>
      <c r="J162" s="27" t="s">
        <v>26</v>
      </c>
      <c r="K162" s="27" t="s">
        <v>183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911</v>
      </c>
      <c r="C163" s="23">
        <v>45911.376604398101</v>
      </c>
      <c r="D163" s="21" t="s">
        <v>10</v>
      </c>
      <c r="E163" s="21" t="s">
        <v>25</v>
      </c>
      <c r="F163" s="24">
        <v>149.69999999999999</v>
      </c>
      <c r="G163" s="21" t="s">
        <v>39</v>
      </c>
      <c r="H163" s="25">
        <v>897</v>
      </c>
      <c r="I163" s="26">
        <v>134280.9</v>
      </c>
      <c r="J163" s="21" t="s">
        <v>26</v>
      </c>
      <c r="K163" s="21" t="s">
        <v>184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911</v>
      </c>
      <c r="C164" s="29">
        <v>45911.3782690394</v>
      </c>
      <c r="D164" s="27" t="s">
        <v>10</v>
      </c>
      <c r="E164" s="27" t="s">
        <v>27</v>
      </c>
      <c r="F164" s="30">
        <v>102</v>
      </c>
      <c r="G164" s="27" t="s">
        <v>39</v>
      </c>
      <c r="H164" s="31">
        <v>773</v>
      </c>
      <c r="I164" s="32">
        <v>78846</v>
      </c>
      <c r="J164" s="27" t="s">
        <v>28</v>
      </c>
      <c r="K164" s="27" t="s">
        <v>185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911</v>
      </c>
      <c r="C165" s="23">
        <v>45911.381316724503</v>
      </c>
      <c r="D165" s="21" t="s">
        <v>10</v>
      </c>
      <c r="E165" s="21" t="s">
        <v>25</v>
      </c>
      <c r="F165" s="24">
        <v>149.44999999999999</v>
      </c>
      <c r="G165" s="21" t="s">
        <v>39</v>
      </c>
      <c r="H165" s="25">
        <v>1874</v>
      </c>
      <c r="I165" s="26">
        <v>280069.3</v>
      </c>
      <c r="J165" s="21" t="s">
        <v>26</v>
      </c>
      <c r="K165" s="21" t="s">
        <v>186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11</v>
      </c>
      <c r="C166" s="29">
        <v>45911.384510324096</v>
      </c>
      <c r="D166" s="27" t="s">
        <v>10</v>
      </c>
      <c r="E166" s="27" t="s">
        <v>25</v>
      </c>
      <c r="F166" s="30">
        <v>149.4</v>
      </c>
      <c r="G166" s="27" t="s">
        <v>39</v>
      </c>
      <c r="H166" s="31">
        <v>3</v>
      </c>
      <c r="I166" s="32">
        <v>448.2</v>
      </c>
      <c r="J166" s="27" t="s">
        <v>26</v>
      </c>
      <c r="K166" s="27" t="s">
        <v>187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11</v>
      </c>
      <c r="C167" s="23">
        <v>45911.385615115702</v>
      </c>
      <c r="D167" s="21" t="s">
        <v>10</v>
      </c>
      <c r="E167" s="21" t="s">
        <v>25</v>
      </c>
      <c r="F167" s="24">
        <v>149.44999999999999</v>
      </c>
      <c r="G167" s="21" t="s">
        <v>39</v>
      </c>
      <c r="H167" s="25">
        <v>1013</v>
      </c>
      <c r="I167" s="26">
        <v>151392.85</v>
      </c>
      <c r="J167" s="21" t="s">
        <v>26</v>
      </c>
      <c r="K167" s="21" t="s">
        <v>188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11</v>
      </c>
      <c r="C168" s="29">
        <v>45911.386141504598</v>
      </c>
      <c r="D168" s="27" t="s">
        <v>10</v>
      </c>
      <c r="E168" s="27" t="s">
        <v>25</v>
      </c>
      <c r="F168" s="30">
        <v>149.5</v>
      </c>
      <c r="G168" s="27" t="s">
        <v>39</v>
      </c>
      <c r="H168" s="31">
        <v>950</v>
      </c>
      <c r="I168" s="32">
        <v>142025</v>
      </c>
      <c r="J168" s="27" t="s">
        <v>26</v>
      </c>
      <c r="K168" s="27" t="s">
        <v>189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11</v>
      </c>
      <c r="C169" s="23">
        <v>45911.387290081002</v>
      </c>
      <c r="D169" s="21" t="s">
        <v>10</v>
      </c>
      <c r="E169" s="21" t="s">
        <v>25</v>
      </c>
      <c r="F169" s="24">
        <v>149.44999999999999</v>
      </c>
      <c r="G169" s="21" t="s">
        <v>39</v>
      </c>
      <c r="H169" s="25">
        <v>830</v>
      </c>
      <c r="I169" s="26">
        <v>124043.5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11</v>
      </c>
      <c r="C170" s="29">
        <v>45911.390607118097</v>
      </c>
      <c r="D170" s="27" t="s">
        <v>10</v>
      </c>
      <c r="E170" s="27" t="s">
        <v>25</v>
      </c>
      <c r="F170" s="30">
        <v>149.44999999999999</v>
      </c>
      <c r="G170" s="27" t="s">
        <v>39</v>
      </c>
      <c r="H170" s="31">
        <v>2523</v>
      </c>
      <c r="I170" s="32">
        <v>377062.35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11</v>
      </c>
      <c r="C171" s="23">
        <v>45911.392570046301</v>
      </c>
      <c r="D171" s="21" t="s">
        <v>10</v>
      </c>
      <c r="E171" s="21" t="s">
        <v>25</v>
      </c>
      <c r="F171" s="24">
        <v>149.35</v>
      </c>
      <c r="G171" s="21" t="s">
        <v>39</v>
      </c>
      <c r="H171" s="25">
        <v>949</v>
      </c>
      <c r="I171" s="26">
        <v>141733.15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11</v>
      </c>
      <c r="C172" s="29">
        <v>45911.393848692103</v>
      </c>
      <c r="D172" s="27" t="s">
        <v>10</v>
      </c>
      <c r="E172" s="27" t="s">
        <v>25</v>
      </c>
      <c r="F172" s="30">
        <v>149.15</v>
      </c>
      <c r="G172" s="27" t="s">
        <v>39</v>
      </c>
      <c r="H172" s="31">
        <v>871</v>
      </c>
      <c r="I172" s="32">
        <v>129909.65</v>
      </c>
      <c r="J172" s="27" t="s">
        <v>26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11</v>
      </c>
      <c r="C173" s="23">
        <v>45911.395391088001</v>
      </c>
      <c r="D173" s="21" t="s">
        <v>10</v>
      </c>
      <c r="E173" s="21" t="s">
        <v>25</v>
      </c>
      <c r="F173" s="24">
        <v>149.15</v>
      </c>
      <c r="G173" s="21" t="s">
        <v>39</v>
      </c>
      <c r="H173" s="25">
        <v>946</v>
      </c>
      <c r="I173" s="26">
        <v>141095.9</v>
      </c>
      <c r="J173" s="21" t="s">
        <v>26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11</v>
      </c>
      <c r="C174" s="29">
        <v>45911.398925416703</v>
      </c>
      <c r="D174" s="27" t="s">
        <v>10</v>
      </c>
      <c r="E174" s="27" t="s">
        <v>25</v>
      </c>
      <c r="F174" s="30">
        <v>148.94999999999999</v>
      </c>
      <c r="G174" s="27" t="s">
        <v>39</v>
      </c>
      <c r="H174" s="31">
        <v>891</v>
      </c>
      <c r="I174" s="32">
        <v>132714.45000000001</v>
      </c>
      <c r="J174" s="27" t="s">
        <v>26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11</v>
      </c>
      <c r="C175" s="23">
        <v>45911.400915428203</v>
      </c>
      <c r="D175" s="21" t="s">
        <v>10</v>
      </c>
      <c r="E175" s="21" t="s">
        <v>25</v>
      </c>
      <c r="F175" s="24">
        <v>149.19999999999999</v>
      </c>
      <c r="G175" s="21" t="s">
        <v>39</v>
      </c>
      <c r="H175" s="25">
        <v>221</v>
      </c>
      <c r="I175" s="26">
        <v>32973.199999999997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11</v>
      </c>
      <c r="C176" s="29">
        <v>45911.400915428203</v>
      </c>
      <c r="D176" s="27" t="s">
        <v>10</v>
      </c>
      <c r="E176" s="27" t="s">
        <v>25</v>
      </c>
      <c r="F176" s="30">
        <v>149.19999999999999</v>
      </c>
      <c r="G176" s="27" t="s">
        <v>39</v>
      </c>
      <c r="H176" s="31">
        <v>381</v>
      </c>
      <c r="I176" s="32">
        <v>56845.2</v>
      </c>
      <c r="J176" s="27" t="s">
        <v>26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11</v>
      </c>
      <c r="C177" s="23">
        <v>45911.400915428203</v>
      </c>
      <c r="D177" s="21" t="s">
        <v>10</v>
      </c>
      <c r="E177" s="21" t="s">
        <v>25</v>
      </c>
      <c r="F177" s="24">
        <v>149.19999999999999</v>
      </c>
      <c r="G177" s="21" t="s">
        <v>39</v>
      </c>
      <c r="H177" s="25">
        <v>181</v>
      </c>
      <c r="I177" s="26">
        <v>27005.200000000001</v>
      </c>
      <c r="J177" s="21" t="s">
        <v>26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11</v>
      </c>
      <c r="C178" s="29">
        <v>45911.400915428203</v>
      </c>
      <c r="D178" s="27" t="s">
        <v>10</v>
      </c>
      <c r="E178" s="27" t="s">
        <v>25</v>
      </c>
      <c r="F178" s="30">
        <v>149.19999999999999</v>
      </c>
      <c r="G178" s="27" t="s">
        <v>39</v>
      </c>
      <c r="H178" s="31">
        <v>69</v>
      </c>
      <c r="I178" s="32">
        <v>10294.799999999999</v>
      </c>
      <c r="J178" s="27" t="s">
        <v>26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11</v>
      </c>
      <c r="C179" s="23">
        <v>45911.402040868103</v>
      </c>
      <c r="D179" s="21" t="s">
        <v>10</v>
      </c>
      <c r="E179" s="21" t="s">
        <v>27</v>
      </c>
      <c r="F179" s="24">
        <v>101.75</v>
      </c>
      <c r="G179" s="21" t="s">
        <v>39</v>
      </c>
      <c r="H179" s="25">
        <v>421</v>
      </c>
      <c r="I179" s="26">
        <v>42836.75</v>
      </c>
      <c r="J179" s="21" t="s">
        <v>28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11</v>
      </c>
      <c r="C180" s="29">
        <v>45911.405129884297</v>
      </c>
      <c r="D180" s="27" t="s">
        <v>10</v>
      </c>
      <c r="E180" s="27" t="s">
        <v>25</v>
      </c>
      <c r="F180" s="30">
        <v>149.4</v>
      </c>
      <c r="G180" s="27" t="s">
        <v>39</v>
      </c>
      <c r="H180" s="31">
        <v>1995</v>
      </c>
      <c r="I180" s="32">
        <v>298053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1</v>
      </c>
      <c r="C181" s="23">
        <v>45911.405176088003</v>
      </c>
      <c r="D181" s="21" t="s">
        <v>10</v>
      </c>
      <c r="E181" s="21" t="s">
        <v>25</v>
      </c>
      <c r="F181" s="24">
        <v>149.35</v>
      </c>
      <c r="G181" s="21" t="s">
        <v>39</v>
      </c>
      <c r="H181" s="25">
        <v>392</v>
      </c>
      <c r="I181" s="26">
        <v>58545.2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1</v>
      </c>
      <c r="C182" s="29">
        <v>45911.409032314798</v>
      </c>
      <c r="D182" s="27" t="s">
        <v>10</v>
      </c>
      <c r="E182" s="27" t="s">
        <v>27</v>
      </c>
      <c r="F182" s="30">
        <v>101.9</v>
      </c>
      <c r="G182" s="27" t="s">
        <v>39</v>
      </c>
      <c r="H182" s="31">
        <v>685</v>
      </c>
      <c r="I182" s="32">
        <v>69801.5</v>
      </c>
      <c r="J182" s="27" t="s">
        <v>28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1</v>
      </c>
      <c r="C183" s="23">
        <v>45911.409850833297</v>
      </c>
      <c r="D183" s="21" t="s">
        <v>10</v>
      </c>
      <c r="E183" s="21" t="s">
        <v>25</v>
      </c>
      <c r="F183" s="24">
        <v>149.4</v>
      </c>
      <c r="G183" s="21" t="s">
        <v>39</v>
      </c>
      <c r="H183" s="25">
        <v>1718</v>
      </c>
      <c r="I183" s="26">
        <v>256669.2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1</v>
      </c>
      <c r="C184" s="29">
        <v>45911.409851655102</v>
      </c>
      <c r="D184" s="27" t="s">
        <v>10</v>
      </c>
      <c r="E184" s="27" t="s">
        <v>25</v>
      </c>
      <c r="F184" s="30">
        <v>149.35</v>
      </c>
      <c r="G184" s="27" t="s">
        <v>39</v>
      </c>
      <c r="H184" s="31">
        <v>882</v>
      </c>
      <c r="I184" s="32">
        <v>131726.70000000001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1</v>
      </c>
      <c r="C185" s="23">
        <v>45911.416764097201</v>
      </c>
      <c r="D185" s="21" t="s">
        <v>10</v>
      </c>
      <c r="E185" s="21" t="s">
        <v>25</v>
      </c>
      <c r="F185" s="24">
        <v>149.44999999999999</v>
      </c>
      <c r="G185" s="21" t="s">
        <v>39</v>
      </c>
      <c r="H185" s="25">
        <v>965</v>
      </c>
      <c r="I185" s="26">
        <v>144219.25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1</v>
      </c>
      <c r="C186" s="29">
        <v>45911.4189899306</v>
      </c>
      <c r="D186" s="27" t="s">
        <v>10</v>
      </c>
      <c r="E186" s="27" t="s">
        <v>25</v>
      </c>
      <c r="F186" s="30">
        <v>149.6</v>
      </c>
      <c r="G186" s="27" t="s">
        <v>39</v>
      </c>
      <c r="H186" s="31">
        <v>75</v>
      </c>
      <c r="I186" s="32">
        <v>11220</v>
      </c>
      <c r="J186" s="27" t="s">
        <v>26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1</v>
      </c>
      <c r="C187" s="23">
        <v>45911.418992916697</v>
      </c>
      <c r="D187" s="21" t="s">
        <v>10</v>
      </c>
      <c r="E187" s="21" t="s">
        <v>25</v>
      </c>
      <c r="F187" s="24">
        <v>149.6</v>
      </c>
      <c r="G187" s="21" t="s">
        <v>39</v>
      </c>
      <c r="H187" s="25">
        <v>872</v>
      </c>
      <c r="I187" s="26">
        <v>130451.2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1</v>
      </c>
      <c r="C188" s="29">
        <v>45911.420847650501</v>
      </c>
      <c r="D188" s="27" t="s">
        <v>10</v>
      </c>
      <c r="E188" s="27" t="s">
        <v>25</v>
      </c>
      <c r="F188" s="30">
        <v>149.65</v>
      </c>
      <c r="G188" s="27" t="s">
        <v>39</v>
      </c>
      <c r="H188" s="31">
        <v>2238</v>
      </c>
      <c r="I188" s="32">
        <v>334916.7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1</v>
      </c>
      <c r="C189" s="23">
        <v>45911.420847650501</v>
      </c>
      <c r="D189" s="21" t="s">
        <v>10</v>
      </c>
      <c r="E189" s="21" t="s">
        <v>25</v>
      </c>
      <c r="F189" s="24">
        <v>149.65</v>
      </c>
      <c r="G189" s="21" t="s">
        <v>39</v>
      </c>
      <c r="H189" s="25">
        <v>294</v>
      </c>
      <c r="I189" s="26">
        <v>43997.1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1</v>
      </c>
      <c r="C190" s="29">
        <v>45911.420847650501</v>
      </c>
      <c r="D190" s="27" t="s">
        <v>10</v>
      </c>
      <c r="E190" s="27" t="s">
        <v>25</v>
      </c>
      <c r="F190" s="30">
        <v>149.65</v>
      </c>
      <c r="G190" s="27" t="s">
        <v>39</v>
      </c>
      <c r="H190" s="31">
        <v>900</v>
      </c>
      <c r="I190" s="32">
        <v>134685</v>
      </c>
      <c r="J190" s="27" t="s">
        <v>26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1</v>
      </c>
      <c r="C191" s="23">
        <v>45911.422830405099</v>
      </c>
      <c r="D191" s="21" t="s">
        <v>10</v>
      </c>
      <c r="E191" s="21" t="s">
        <v>27</v>
      </c>
      <c r="F191" s="24">
        <v>102.05</v>
      </c>
      <c r="G191" s="21" t="s">
        <v>39</v>
      </c>
      <c r="H191" s="25">
        <v>5</v>
      </c>
      <c r="I191" s="26">
        <v>510.25</v>
      </c>
      <c r="J191" s="21" t="s">
        <v>28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1</v>
      </c>
      <c r="C192" s="29">
        <v>45911.4245258218</v>
      </c>
      <c r="D192" s="27" t="s">
        <v>10</v>
      </c>
      <c r="E192" s="27" t="s">
        <v>27</v>
      </c>
      <c r="F192" s="30">
        <v>102.1</v>
      </c>
      <c r="G192" s="27" t="s">
        <v>39</v>
      </c>
      <c r="H192" s="31">
        <v>462</v>
      </c>
      <c r="I192" s="32">
        <v>47170.2</v>
      </c>
      <c r="J192" s="27" t="s">
        <v>28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1</v>
      </c>
      <c r="C193" s="23">
        <v>45911.4245258218</v>
      </c>
      <c r="D193" s="21" t="s">
        <v>10</v>
      </c>
      <c r="E193" s="21" t="s">
        <v>27</v>
      </c>
      <c r="F193" s="24">
        <v>102.1</v>
      </c>
      <c r="G193" s="21" t="s">
        <v>39</v>
      </c>
      <c r="H193" s="25">
        <v>2</v>
      </c>
      <c r="I193" s="26">
        <v>204.2</v>
      </c>
      <c r="J193" s="21" t="s">
        <v>28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1</v>
      </c>
      <c r="C194" s="29">
        <v>45911.424541180597</v>
      </c>
      <c r="D194" s="27" t="s">
        <v>10</v>
      </c>
      <c r="E194" s="27" t="s">
        <v>27</v>
      </c>
      <c r="F194" s="30">
        <v>102.1</v>
      </c>
      <c r="G194" s="27" t="s">
        <v>39</v>
      </c>
      <c r="H194" s="31">
        <v>464</v>
      </c>
      <c r="I194" s="32">
        <v>47374.400000000001</v>
      </c>
      <c r="J194" s="27" t="s">
        <v>28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1</v>
      </c>
      <c r="C195" s="23">
        <v>45911.424541180597</v>
      </c>
      <c r="D195" s="21" t="s">
        <v>10</v>
      </c>
      <c r="E195" s="21" t="s">
        <v>27</v>
      </c>
      <c r="F195" s="24">
        <v>102.1</v>
      </c>
      <c r="G195" s="21" t="s">
        <v>39</v>
      </c>
      <c r="H195" s="25">
        <v>464</v>
      </c>
      <c r="I195" s="26">
        <v>47374.400000000001</v>
      </c>
      <c r="J195" s="21" t="s">
        <v>28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1</v>
      </c>
      <c r="C196" s="29">
        <v>45911.424541180597</v>
      </c>
      <c r="D196" s="27" t="s">
        <v>10</v>
      </c>
      <c r="E196" s="27" t="s">
        <v>27</v>
      </c>
      <c r="F196" s="30">
        <v>102.1</v>
      </c>
      <c r="G196" s="27" t="s">
        <v>39</v>
      </c>
      <c r="H196" s="31">
        <v>237</v>
      </c>
      <c r="I196" s="32">
        <v>24197.7</v>
      </c>
      <c r="J196" s="27" t="s">
        <v>28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1</v>
      </c>
      <c r="C197" s="23">
        <v>45911.428472580999</v>
      </c>
      <c r="D197" s="21" t="s">
        <v>10</v>
      </c>
      <c r="E197" s="21" t="s">
        <v>25</v>
      </c>
      <c r="F197" s="24">
        <v>149.85</v>
      </c>
      <c r="G197" s="21" t="s">
        <v>39</v>
      </c>
      <c r="H197" s="25">
        <v>1260</v>
      </c>
      <c r="I197" s="26">
        <v>188811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1</v>
      </c>
      <c r="C198" s="29">
        <v>45911.428472580999</v>
      </c>
      <c r="D198" s="27" t="s">
        <v>10</v>
      </c>
      <c r="E198" s="27" t="s">
        <v>25</v>
      </c>
      <c r="F198" s="30">
        <v>149.85</v>
      </c>
      <c r="G198" s="27" t="s">
        <v>39</v>
      </c>
      <c r="H198" s="31">
        <v>535</v>
      </c>
      <c r="I198" s="32">
        <v>80169.75</v>
      </c>
      <c r="J198" s="27" t="s">
        <v>26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1</v>
      </c>
      <c r="C199" s="23">
        <v>45911.428472580999</v>
      </c>
      <c r="D199" s="21" t="s">
        <v>10</v>
      </c>
      <c r="E199" s="21" t="s">
        <v>25</v>
      </c>
      <c r="F199" s="24">
        <v>149.85</v>
      </c>
      <c r="G199" s="21" t="s">
        <v>39</v>
      </c>
      <c r="H199" s="25">
        <v>958</v>
      </c>
      <c r="I199" s="26">
        <v>143556.29999999999</v>
      </c>
      <c r="J199" s="21" t="s">
        <v>26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1</v>
      </c>
      <c r="C200" s="29">
        <v>45911.431728588002</v>
      </c>
      <c r="D200" s="27" t="s">
        <v>10</v>
      </c>
      <c r="E200" s="27" t="s">
        <v>25</v>
      </c>
      <c r="F200" s="30">
        <v>149.9</v>
      </c>
      <c r="G200" s="27" t="s">
        <v>39</v>
      </c>
      <c r="H200" s="31">
        <v>850</v>
      </c>
      <c r="I200" s="32">
        <v>127415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1</v>
      </c>
      <c r="C201" s="23">
        <v>45911.436451180598</v>
      </c>
      <c r="D201" s="21" t="s">
        <v>10</v>
      </c>
      <c r="E201" s="21" t="s">
        <v>25</v>
      </c>
      <c r="F201" s="24">
        <v>149.9</v>
      </c>
      <c r="G201" s="21" t="s">
        <v>39</v>
      </c>
      <c r="H201" s="25">
        <v>878</v>
      </c>
      <c r="I201" s="26">
        <v>131612.20000000001</v>
      </c>
      <c r="J201" s="21" t="s">
        <v>26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1</v>
      </c>
      <c r="C202" s="29">
        <v>45911.437403356504</v>
      </c>
      <c r="D202" s="27" t="s">
        <v>10</v>
      </c>
      <c r="E202" s="27" t="s">
        <v>25</v>
      </c>
      <c r="F202" s="30">
        <v>149.85</v>
      </c>
      <c r="G202" s="27" t="s">
        <v>39</v>
      </c>
      <c r="H202" s="31">
        <v>860</v>
      </c>
      <c r="I202" s="32">
        <v>128871</v>
      </c>
      <c r="J202" s="27" t="s">
        <v>26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1</v>
      </c>
      <c r="C203" s="23">
        <v>45911.438259039402</v>
      </c>
      <c r="D203" s="21" t="s">
        <v>10</v>
      </c>
      <c r="E203" s="21" t="s">
        <v>25</v>
      </c>
      <c r="F203" s="24">
        <v>149.80000000000001</v>
      </c>
      <c r="G203" s="21" t="s">
        <v>39</v>
      </c>
      <c r="H203" s="25">
        <v>915</v>
      </c>
      <c r="I203" s="26">
        <v>137067</v>
      </c>
      <c r="J203" s="21" t="s">
        <v>26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1</v>
      </c>
      <c r="C204" s="29">
        <v>45911.443357094897</v>
      </c>
      <c r="D204" s="27" t="s">
        <v>10</v>
      </c>
      <c r="E204" s="27" t="s">
        <v>25</v>
      </c>
      <c r="F204" s="30">
        <v>149.6</v>
      </c>
      <c r="G204" s="27" t="s">
        <v>39</v>
      </c>
      <c r="H204" s="31">
        <v>3</v>
      </c>
      <c r="I204" s="32">
        <v>448.8</v>
      </c>
      <c r="J204" s="27" t="s">
        <v>26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1</v>
      </c>
      <c r="C205" s="23">
        <v>45911.444346898199</v>
      </c>
      <c r="D205" s="21" t="s">
        <v>10</v>
      </c>
      <c r="E205" s="21" t="s">
        <v>25</v>
      </c>
      <c r="F205" s="24">
        <v>149.65</v>
      </c>
      <c r="G205" s="21" t="s">
        <v>39</v>
      </c>
      <c r="H205" s="25">
        <v>304</v>
      </c>
      <c r="I205" s="26">
        <v>45493.599999999999</v>
      </c>
      <c r="J205" s="21" t="s">
        <v>26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1</v>
      </c>
      <c r="C206" s="29">
        <v>45911.4443472454</v>
      </c>
      <c r="D206" s="27" t="s">
        <v>10</v>
      </c>
      <c r="E206" s="27" t="s">
        <v>25</v>
      </c>
      <c r="F206" s="30">
        <v>149.65</v>
      </c>
      <c r="G206" s="27" t="s">
        <v>39</v>
      </c>
      <c r="H206" s="31">
        <v>679</v>
      </c>
      <c r="I206" s="32">
        <v>101612.35</v>
      </c>
      <c r="J206" s="27" t="s">
        <v>26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1</v>
      </c>
      <c r="C207" s="23">
        <v>45911.4443472454</v>
      </c>
      <c r="D207" s="21" t="s">
        <v>10</v>
      </c>
      <c r="E207" s="21" t="s">
        <v>25</v>
      </c>
      <c r="F207" s="24">
        <v>149.65</v>
      </c>
      <c r="G207" s="21" t="s">
        <v>39</v>
      </c>
      <c r="H207" s="25">
        <v>81</v>
      </c>
      <c r="I207" s="26">
        <v>12121.65</v>
      </c>
      <c r="J207" s="21" t="s">
        <v>26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1</v>
      </c>
      <c r="C208" s="29">
        <v>45911.4443472454</v>
      </c>
      <c r="D208" s="27" t="s">
        <v>10</v>
      </c>
      <c r="E208" s="27" t="s">
        <v>25</v>
      </c>
      <c r="F208" s="30">
        <v>149.65</v>
      </c>
      <c r="G208" s="27" t="s">
        <v>39</v>
      </c>
      <c r="H208" s="31">
        <v>163</v>
      </c>
      <c r="I208" s="32">
        <v>24392.95</v>
      </c>
      <c r="J208" s="27" t="s">
        <v>26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1</v>
      </c>
      <c r="C209" s="23">
        <v>45911.444347430603</v>
      </c>
      <c r="D209" s="21" t="s">
        <v>10</v>
      </c>
      <c r="E209" s="21" t="s">
        <v>25</v>
      </c>
      <c r="F209" s="24">
        <v>149.65</v>
      </c>
      <c r="G209" s="21" t="s">
        <v>39</v>
      </c>
      <c r="H209" s="25">
        <v>226</v>
      </c>
      <c r="I209" s="26">
        <v>33820.9</v>
      </c>
      <c r="J209" s="21" t="s">
        <v>26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1</v>
      </c>
      <c r="C210" s="29">
        <v>45911.4443570023</v>
      </c>
      <c r="D210" s="27" t="s">
        <v>10</v>
      </c>
      <c r="E210" s="27" t="s">
        <v>25</v>
      </c>
      <c r="F210" s="30">
        <v>149.65</v>
      </c>
      <c r="G210" s="27" t="s">
        <v>39</v>
      </c>
      <c r="H210" s="31">
        <v>621</v>
      </c>
      <c r="I210" s="32">
        <v>92932.65</v>
      </c>
      <c r="J210" s="27" t="s">
        <v>26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1</v>
      </c>
      <c r="C211" s="23">
        <v>45911.451305902803</v>
      </c>
      <c r="D211" s="21" t="s">
        <v>10</v>
      </c>
      <c r="E211" s="21" t="s">
        <v>25</v>
      </c>
      <c r="F211" s="24">
        <v>149.65</v>
      </c>
      <c r="G211" s="21" t="s">
        <v>39</v>
      </c>
      <c r="H211" s="25">
        <v>991</v>
      </c>
      <c r="I211" s="26">
        <v>148303.15</v>
      </c>
      <c r="J211" s="21" t="s">
        <v>26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1</v>
      </c>
      <c r="C212" s="29">
        <v>45911.455169560199</v>
      </c>
      <c r="D212" s="27" t="s">
        <v>10</v>
      </c>
      <c r="E212" s="27" t="s">
        <v>25</v>
      </c>
      <c r="F212" s="30">
        <v>149.4</v>
      </c>
      <c r="G212" s="27" t="s">
        <v>39</v>
      </c>
      <c r="H212" s="31">
        <v>798</v>
      </c>
      <c r="I212" s="32">
        <v>119221.2</v>
      </c>
      <c r="J212" s="27" t="s">
        <v>26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1</v>
      </c>
      <c r="C213" s="23">
        <v>45911.455169560199</v>
      </c>
      <c r="D213" s="21" t="s">
        <v>10</v>
      </c>
      <c r="E213" s="21" t="s">
        <v>25</v>
      </c>
      <c r="F213" s="24">
        <v>149.4</v>
      </c>
      <c r="G213" s="21" t="s">
        <v>39</v>
      </c>
      <c r="H213" s="25">
        <v>177</v>
      </c>
      <c r="I213" s="26">
        <v>26443.8</v>
      </c>
      <c r="J213" s="21" t="s">
        <v>26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1</v>
      </c>
      <c r="C214" s="29">
        <v>45911.457736273202</v>
      </c>
      <c r="D214" s="27" t="s">
        <v>10</v>
      </c>
      <c r="E214" s="27" t="s">
        <v>25</v>
      </c>
      <c r="F214" s="30">
        <v>149.35</v>
      </c>
      <c r="G214" s="27" t="s">
        <v>39</v>
      </c>
      <c r="H214" s="31">
        <v>649</v>
      </c>
      <c r="I214" s="32">
        <v>96928.15</v>
      </c>
      <c r="J214" s="27" t="s">
        <v>26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1</v>
      </c>
      <c r="C215" s="23">
        <v>45911.457736273202</v>
      </c>
      <c r="D215" s="21" t="s">
        <v>10</v>
      </c>
      <c r="E215" s="21" t="s">
        <v>25</v>
      </c>
      <c r="F215" s="24">
        <v>149.35</v>
      </c>
      <c r="G215" s="21" t="s">
        <v>39</v>
      </c>
      <c r="H215" s="25">
        <v>1068</v>
      </c>
      <c r="I215" s="26">
        <v>159505.79999999999</v>
      </c>
      <c r="J215" s="21" t="s">
        <v>26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1</v>
      </c>
      <c r="C216" s="29">
        <v>45911.465952245402</v>
      </c>
      <c r="D216" s="27" t="s">
        <v>10</v>
      </c>
      <c r="E216" s="27" t="s">
        <v>25</v>
      </c>
      <c r="F216" s="30">
        <v>149.55000000000001</v>
      </c>
      <c r="G216" s="27" t="s">
        <v>39</v>
      </c>
      <c r="H216" s="31">
        <v>776</v>
      </c>
      <c r="I216" s="32">
        <v>116050.8</v>
      </c>
      <c r="J216" s="27" t="s">
        <v>26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1</v>
      </c>
      <c r="C217" s="23">
        <v>45911.465952256898</v>
      </c>
      <c r="D217" s="21" t="s">
        <v>10</v>
      </c>
      <c r="E217" s="21" t="s">
        <v>25</v>
      </c>
      <c r="F217" s="24">
        <v>149.55000000000001</v>
      </c>
      <c r="G217" s="21" t="s">
        <v>39</v>
      </c>
      <c r="H217" s="25">
        <v>1018</v>
      </c>
      <c r="I217" s="26">
        <v>152241.9</v>
      </c>
      <c r="J217" s="21" t="s">
        <v>26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1</v>
      </c>
      <c r="C218" s="29">
        <v>45911.465952256898</v>
      </c>
      <c r="D218" s="27" t="s">
        <v>10</v>
      </c>
      <c r="E218" s="27" t="s">
        <v>25</v>
      </c>
      <c r="F218" s="30">
        <v>149.55000000000001</v>
      </c>
      <c r="G218" s="27" t="s">
        <v>39</v>
      </c>
      <c r="H218" s="31">
        <v>879</v>
      </c>
      <c r="I218" s="32">
        <v>131454.45000000001</v>
      </c>
      <c r="J218" s="27" t="s">
        <v>26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1</v>
      </c>
      <c r="C219" s="23">
        <v>45911.470091527801</v>
      </c>
      <c r="D219" s="21" t="s">
        <v>10</v>
      </c>
      <c r="E219" s="21" t="s">
        <v>27</v>
      </c>
      <c r="F219" s="24">
        <v>101.7</v>
      </c>
      <c r="G219" s="21" t="s">
        <v>39</v>
      </c>
      <c r="H219" s="25">
        <v>1364</v>
      </c>
      <c r="I219" s="26">
        <v>138718.79999999999</v>
      </c>
      <c r="J219" s="21" t="s">
        <v>28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1</v>
      </c>
      <c r="C220" s="29">
        <v>45911.470091527801</v>
      </c>
      <c r="D220" s="27" t="s">
        <v>10</v>
      </c>
      <c r="E220" s="27" t="s">
        <v>25</v>
      </c>
      <c r="F220" s="30">
        <v>149.25</v>
      </c>
      <c r="G220" s="27" t="s">
        <v>39</v>
      </c>
      <c r="H220" s="31">
        <v>993</v>
      </c>
      <c r="I220" s="32">
        <v>148205.25</v>
      </c>
      <c r="J220" s="27" t="s">
        <v>26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1</v>
      </c>
      <c r="C221" s="23">
        <v>45911.476840914402</v>
      </c>
      <c r="D221" s="21" t="s">
        <v>10</v>
      </c>
      <c r="E221" s="21" t="s">
        <v>25</v>
      </c>
      <c r="F221" s="24">
        <v>149.55000000000001</v>
      </c>
      <c r="G221" s="21" t="s">
        <v>39</v>
      </c>
      <c r="H221" s="25">
        <v>943</v>
      </c>
      <c r="I221" s="26">
        <v>141025.65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1</v>
      </c>
      <c r="C222" s="29">
        <v>45911.476840914402</v>
      </c>
      <c r="D222" s="27" t="s">
        <v>10</v>
      </c>
      <c r="E222" s="27" t="s">
        <v>25</v>
      </c>
      <c r="F222" s="30">
        <v>149.55000000000001</v>
      </c>
      <c r="G222" s="27" t="s">
        <v>39</v>
      </c>
      <c r="H222" s="31">
        <v>50</v>
      </c>
      <c r="I222" s="32">
        <v>7477.5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1</v>
      </c>
      <c r="C223" s="23">
        <v>45911.478650625002</v>
      </c>
      <c r="D223" s="21" t="s">
        <v>10</v>
      </c>
      <c r="E223" s="21" t="s">
        <v>25</v>
      </c>
      <c r="F223" s="24">
        <v>149.65</v>
      </c>
      <c r="G223" s="21" t="s">
        <v>39</v>
      </c>
      <c r="H223" s="25">
        <v>883</v>
      </c>
      <c r="I223" s="26">
        <v>132140.95000000001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1</v>
      </c>
      <c r="C224" s="29">
        <v>45911.4792510185</v>
      </c>
      <c r="D224" s="27" t="s">
        <v>10</v>
      </c>
      <c r="E224" s="27" t="s">
        <v>25</v>
      </c>
      <c r="F224" s="30">
        <v>149.6</v>
      </c>
      <c r="G224" s="27" t="s">
        <v>39</v>
      </c>
      <c r="H224" s="31">
        <v>819</v>
      </c>
      <c r="I224" s="32">
        <v>122522.4</v>
      </c>
      <c r="J224" s="27" t="s">
        <v>26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1</v>
      </c>
      <c r="C225" s="23">
        <v>45911.4792510185</v>
      </c>
      <c r="D225" s="21" t="s">
        <v>10</v>
      </c>
      <c r="E225" s="21" t="s">
        <v>25</v>
      </c>
      <c r="F225" s="24">
        <v>149.6</v>
      </c>
      <c r="G225" s="21" t="s">
        <v>39</v>
      </c>
      <c r="H225" s="25">
        <v>56</v>
      </c>
      <c r="I225" s="26">
        <v>8377.6</v>
      </c>
      <c r="J225" s="21" t="s">
        <v>26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1</v>
      </c>
      <c r="C226" s="29">
        <v>45911.481910532399</v>
      </c>
      <c r="D226" s="27" t="s">
        <v>10</v>
      </c>
      <c r="E226" s="27" t="s">
        <v>25</v>
      </c>
      <c r="F226" s="30">
        <v>149.55000000000001</v>
      </c>
      <c r="G226" s="27" t="s">
        <v>39</v>
      </c>
      <c r="H226" s="31">
        <v>75</v>
      </c>
      <c r="I226" s="32">
        <v>11216.25</v>
      </c>
      <c r="J226" s="27" t="s">
        <v>26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1</v>
      </c>
      <c r="C227" s="23">
        <v>45911.481910532399</v>
      </c>
      <c r="D227" s="21" t="s">
        <v>10</v>
      </c>
      <c r="E227" s="21" t="s">
        <v>25</v>
      </c>
      <c r="F227" s="24">
        <v>149.55000000000001</v>
      </c>
      <c r="G227" s="21" t="s">
        <v>39</v>
      </c>
      <c r="H227" s="25">
        <v>825</v>
      </c>
      <c r="I227" s="26">
        <v>123378.75</v>
      </c>
      <c r="J227" s="21" t="s">
        <v>26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1</v>
      </c>
      <c r="C228" s="29">
        <v>45911.487655625002</v>
      </c>
      <c r="D228" s="27" t="s">
        <v>10</v>
      </c>
      <c r="E228" s="27" t="s">
        <v>25</v>
      </c>
      <c r="F228" s="30">
        <v>149.55000000000001</v>
      </c>
      <c r="G228" s="27" t="s">
        <v>39</v>
      </c>
      <c r="H228" s="31">
        <v>877</v>
      </c>
      <c r="I228" s="32">
        <v>131155.35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1</v>
      </c>
      <c r="C229" s="23">
        <v>45911.487655798599</v>
      </c>
      <c r="D229" s="21" t="s">
        <v>10</v>
      </c>
      <c r="E229" s="21" t="s">
        <v>27</v>
      </c>
      <c r="F229" s="24">
        <v>101.9</v>
      </c>
      <c r="G229" s="21" t="s">
        <v>39</v>
      </c>
      <c r="H229" s="25">
        <v>662</v>
      </c>
      <c r="I229" s="26">
        <v>67457.8</v>
      </c>
      <c r="J229" s="21" t="s">
        <v>28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1</v>
      </c>
      <c r="C230" s="29">
        <v>45911.489931747703</v>
      </c>
      <c r="D230" s="27" t="s">
        <v>10</v>
      </c>
      <c r="E230" s="27" t="s">
        <v>25</v>
      </c>
      <c r="F230" s="30">
        <v>149.6</v>
      </c>
      <c r="G230" s="27" t="s">
        <v>39</v>
      </c>
      <c r="H230" s="31">
        <v>913</v>
      </c>
      <c r="I230" s="32">
        <v>136584.79999999999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1</v>
      </c>
      <c r="C231" s="23">
        <v>45911.491783969897</v>
      </c>
      <c r="D231" s="21" t="s">
        <v>10</v>
      </c>
      <c r="E231" s="21" t="s">
        <v>25</v>
      </c>
      <c r="F231" s="24">
        <v>149.5</v>
      </c>
      <c r="G231" s="21" t="s">
        <v>39</v>
      </c>
      <c r="H231" s="25">
        <v>835</v>
      </c>
      <c r="I231" s="26">
        <v>124832.5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1</v>
      </c>
      <c r="C232" s="29">
        <v>45911.500521180598</v>
      </c>
      <c r="D232" s="27" t="s">
        <v>10</v>
      </c>
      <c r="E232" s="27" t="s">
        <v>25</v>
      </c>
      <c r="F232" s="30">
        <v>149.5</v>
      </c>
      <c r="G232" s="27" t="s">
        <v>39</v>
      </c>
      <c r="H232" s="31">
        <v>986</v>
      </c>
      <c r="I232" s="32">
        <v>147407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1</v>
      </c>
      <c r="C233" s="23">
        <v>45911.5038395023</v>
      </c>
      <c r="D233" s="21" t="s">
        <v>10</v>
      </c>
      <c r="E233" s="21" t="s">
        <v>25</v>
      </c>
      <c r="F233" s="24">
        <v>149.6</v>
      </c>
      <c r="G233" s="21" t="s">
        <v>39</v>
      </c>
      <c r="H233" s="25">
        <v>1667</v>
      </c>
      <c r="I233" s="26">
        <v>249383.2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1</v>
      </c>
      <c r="C234" s="29">
        <v>45911.506068310198</v>
      </c>
      <c r="D234" s="27" t="s">
        <v>10</v>
      </c>
      <c r="E234" s="27" t="s">
        <v>25</v>
      </c>
      <c r="F234" s="30">
        <v>149.5</v>
      </c>
      <c r="G234" s="27" t="s">
        <v>39</v>
      </c>
      <c r="H234" s="31">
        <v>857</v>
      </c>
      <c r="I234" s="32">
        <v>128121.5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1</v>
      </c>
      <c r="C235" s="23">
        <v>45911.510744305597</v>
      </c>
      <c r="D235" s="21" t="s">
        <v>10</v>
      </c>
      <c r="E235" s="21" t="s">
        <v>25</v>
      </c>
      <c r="F235" s="24">
        <v>149.55000000000001</v>
      </c>
      <c r="G235" s="21" t="s">
        <v>39</v>
      </c>
      <c r="H235" s="25">
        <v>624</v>
      </c>
      <c r="I235" s="26">
        <v>93319.2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1</v>
      </c>
      <c r="C236" s="29">
        <v>45911.510744305597</v>
      </c>
      <c r="D236" s="27" t="s">
        <v>10</v>
      </c>
      <c r="E236" s="27" t="s">
        <v>25</v>
      </c>
      <c r="F236" s="30">
        <v>149.55000000000001</v>
      </c>
      <c r="G236" s="27" t="s">
        <v>39</v>
      </c>
      <c r="H236" s="31">
        <v>328</v>
      </c>
      <c r="I236" s="32">
        <v>49052.4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1</v>
      </c>
      <c r="C237" s="23">
        <v>45911.514026249999</v>
      </c>
      <c r="D237" s="21" t="s">
        <v>10</v>
      </c>
      <c r="E237" s="21" t="s">
        <v>25</v>
      </c>
      <c r="F237" s="24">
        <v>149.5</v>
      </c>
      <c r="G237" s="21" t="s">
        <v>39</v>
      </c>
      <c r="H237" s="25">
        <v>986</v>
      </c>
      <c r="I237" s="26">
        <v>147407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1</v>
      </c>
      <c r="C238" s="29">
        <v>45911.5208554977</v>
      </c>
      <c r="D238" s="27" t="s">
        <v>10</v>
      </c>
      <c r="E238" s="27" t="s">
        <v>25</v>
      </c>
      <c r="F238" s="30">
        <v>149.65</v>
      </c>
      <c r="G238" s="27" t="s">
        <v>39</v>
      </c>
      <c r="H238" s="31">
        <v>929</v>
      </c>
      <c r="I238" s="32">
        <v>139024.85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1</v>
      </c>
      <c r="C239" s="23">
        <v>45911.522223761604</v>
      </c>
      <c r="D239" s="21" t="s">
        <v>10</v>
      </c>
      <c r="E239" s="21" t="s">
        <v>25</v>
      </c>
      <c r="F239" s="24">
        <v>149.6</v>
      </c>
      <c r="G239" s="21" t="s">
        <v>39</v>
      </c>
      <c r="H239" s="25">
        <v>572</v>
      </c>
      <c r="I239" s="26">
        <v>85571.199999999997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1</v>
      </c>
      <c r="C240" s="29">
        <v>45911.522223761604</v>
      </c>
      <c r="D240" s="27" t="s">
        <v>10</v>
      </c>
      <c r="E240" s="27" t="s">
        <v>25</v>
      </c>
      <c r="F240" s="30">
        <v>149.6</v>
      </c>
      <c r="G240" s="27" t="s">
        <v>39</v>
      </c>
      <c r="H240" s="31">
        <v>324</v>
      </c>
      <c r="I240" s="32">
        <v>48470.400000000001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1</v>
      </c>
      <c r="C241" s="23">
        <v>45911.525541377297</v>
      </c>
      <c r="D241" s="21" t="s">
        <v>10</v>
      </c>
      <c r="E241" s="21" t="s">
        <v>25</v>
      </c>
      <c r="F241" s="24">
        <v>149.55000000000001</v>
      </c>
      <c r="G241" s="21" t="s">
        <v>39</v>
      </c>
      <c r="H241" s="25">
        <v>986</v>
      </c>
      <c r="I241" s="26">
        <v>147456.29999999999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1</v>
      </c>
      <c r="C242" s="29">
        <v>45911.533501203703</v>
      </c>
      <c r="D242" s="27" t="s">
        <v>10</v>
      </c>
      <c r="E242" s="27" t="s">
        <v>25</v>
      </c>
      <c r="F242" s="30">
        <v>149.80000000000001</v>
      </c>
      <c r="G242" s="27" t="s">
        <v>39</v>
      </c>
      <c r="H242" s="31">
        <v>947</v>
      </c>
      <c r="I242" s="32">
        <v>141860.6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1</v>
      </c>
      <c r="C243" s="23">
        <v>45911.533501203703</v>
      </c>
      <c r="D243" s="21" t="s">
        <v>10</v>
      </c>
      <c r="E243" s="21" t="s">
        <v>25</v>
      </c>
      <c r="F243" s="24">
        <v>149.80000000000001</v>
      </c>
      <c r="G243" s="21" t="s">
        <v>39</v>
      </c>
      <c r="H243" s="25">
        <v>904</v>
      </c>
      <c r="I243" s="26">
        <v>135419.20000000001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1</v>
      </c>
      <c r="C244" s="29">
        <v>45911.538890775497</v>
      </c>
      <c r="D244" s="27" t="s">
        <v>10</v>
      </c>
      <c r="E244" s="27" t="s">
        <v>25</v>
      </c>
      <c r="F244" s="30">
        <v>149.9</v>
      </c>
      <c r="G244" s="27" t="s">
        <v>39</v>
      </c>
      <c r="H244" s="31">
        <v>866</v>
      </c>
      <c r="I244" s="32">
        <v>129813.4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1</v>
      </c>
      <c r="C245" s="23">
        <v>45911.540546678203</v>
      </c>
      <c r="D245" s="21" t="s">
        <v>10</v>
      </c>
      <c r="E245" s="21" t="s">
        <v>27</v>
      </c>
      <c r="F245" s="24">
        <v>102.15</v>
      </c>
      <c r="G245" s="21" t="s">
        <v>39</v>
      </c>
      <c r="H245" s="25">
        <v>670</v>
      </c>
      <c r="I245" s="26">
        <v>68440.5</v>
      </c>
      <c r="J245" s="21" t="s">
        <v>28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1</v>
      </c>
      <c r="C246" s="29">
        <v>45911.543375439796</v>
      </c>
      <c r="D246" s="27" t="s">
        <v>10</v>
      </c>
      <c r="E246" s="27" t="s">
        <v>25</v>
      </c>
      <c r="F246" s="30">
        <v>149.9</v>
      </c>
      <c r="G246" s="27" t="s">
        <v>39</v>
      </c>
      <c r="H246" s="31">
        <v>928</v>
      </c>
      <c r="I246" s="32">
        <v>139107.20000000001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1</v>
      </c>
      <c r="C247" s="23">
        <v>45911.548396782397</v>
      </c>
      <c r="D247" s="21" t="s">
        <v>10</v>
      </c>
      <c r="E247" s="21" t="s">
        <v>25</v>
      </c>
      <c r="F247" s="24">
        <v>149.9</v>
      </c>
      <c r="G247" s="21" t="s">
        <v>39</v>
      </c>
      <c r="H247" s="25">
        <v>1007</v>
      </c>
      <c r="I247" s="26">
        <v>150949.29999999999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1</v>
      </c>
      <c r="C248" s="29">
        <v>45911.5565687731</v>
      </c>
      <c r="D248" s="27" t="s">
        <v>10</v>
      </c>
      <c r="E248" s="27" t="s">
        <v>25</v>
      </c>
      <c r="F248" s="30">
        <v>149.94999999999999</v>
      </c>
      <c r="G248" s="27" t="s">
        <v>39</v>
      </c>
      <c r="H248" s="31">
        <v>2068</v>
      </c>
      <c r="I248" s="32">
        <v>310096.59999999998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1</v>
      </c>
      <c r="C249" s="23">
        <v>45911.558104062497</v>
      </c>
      <c r="D249" s="21" t="s">
        <v>10</v>
      </c>
      <c r="E249" s="21" t="s">
        <v>27</v>
      </c>
      <c r="F249" s="24">
        <v>102.2</v>
      </c>
      <c r="G249" s="21" t="s">
        <v>39</v>
      </c>
      <c r="H249" s="25">
        <v>1635</v>
      </c>
      <c r="I249" s="26">
        <v>167097</v>
      </c>
      <c r="J249" s="21" t="s">
        <v>28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1</v>
      </c>
      <c r="C250" s="29">
        <v>45911.563114884302</v>
      </c>
      <c r="D250" s="27" t="s">
        <v>10</v>
      </c>
      <c r="E250" s="27" t="s">
        <v>25</v>
      </c>
      <c r="F250" s="30">
        <v>150</v>
      </c>
      <c r="G250" s="27" t="s">
        <v>39</v>
      </c>
      <c r="H250" s="31">
        <v>979</v>
      </c>
      <c r="I250" s="32">
        <v>146850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1</v>
      </c>
      <c r="C251" s="23">
        <v>45911.565619120403</v>
      </c>
      <c r="D251" s="21" t="s">
        <v>10</v>
      </c>
      <c r="E251" s="21" t="s">
        <v>25</v>
      </c>
      <c r="F251" s="24">
        <v>149.94999999999999</v>
      </c>
      <c r="G251" s="21" t="s">
        <v>39</v>
      </c>
      <c r="H251" s="25">
        <v>911</v>
      </c>
      <c r="I251" s="26">
        <v>136604.45000000001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1</v>
      </c>
      <c r="C252" s="29">
        <v>45911.569065219897</v>
      </c>
      <c r="D252" s="27" t="s">
        <v>10</v>
      </c>
      <c r="E252" s="27" t="s">
        <v>25</v>
      </c>
      <c r="F252" s="30">
        <v>149.85</v>
      </c>
      <c r="G252" s="27" t="s">
        <v>39</v>
      </c>
      <c r="H252" s="31">
        <v>937</v>
      </c>
      <c r="I252" s="32">
        <v>140409.45000000001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1</v>
      </c>
      <c r="C253" s="23">
        <v>45911.575500138897</v>
      </c>
      <c r="D253" s="21" t="s">
        <v>10</v>
      </c>
      <c r="E253" s="21" t="s">
        <v>25</v>
      </c>
      <c r="F253" s="24">
        <v>149.85</v>
      </c>
      <c r="G253" s="21" t="s">
        <v>39</v>
      </c>
      <c r="H253" s="25">
        <v>911</v>
      </c>
      <c r="I253" s="26">
        <v>136513.35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1</v>
      </c>
      <c r="C254" s="29">
        <v>45911.575804583299</v>
      </c>
      <c r="D254" s="27" t="s">
        <v>10</v>
      </c>
      <c r="E254" s="27" t="s">
        <v>27</v>
      </c>
      <c r="F254" s="30">
        <v>102.05</v>
      </c>
      <c r="G254" s="27" t="s">
        <v>39</v>
      </c>
      <c r="H254" s="31">
        <v>655</v>
      </c>
      <c r="I254" s="32">
        <v>66842.75</v>
      </c>
      <c r="J254" s="27" t="s">
        <v>28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1</v>
      </c>
      <c r="C255" s="23">
        <v>45911.576574629602</v>
      </c>
      <c r="D255" s="21" t="s">
        <v>10</v>
      </c>
      <c r="E255" s="21" t="s">
        <v>25</v>
      </c>
      <c r="F255" s="24">
        <v>149.69999999999999</v>
      </c>
      <c r="G255" s="21" t="s">
        <v>39</v>
      </c>
      <c r="H255" s="25">
        <v>916</v>
      </c>
      <c r="I255" s="26">
        <v>137125.20000000001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1</v>
      </c>
      <c r="C256" s="29">
        <v>45911.582698877297</v>
      </c>
      <c r="D256" s="27" t="s">
        <v>10</v>
      </c>
      <c r="E256" s="27" t="s">
        <v>25</v>
      </c>
      <c r="F256" s="30">
        <v>149.85</v>
      </c>
      <c r="G256" s="27" t="s">
        <v>39</v>
      </c>
      <c r="H256" s="31">
        <v>855</v>
      </c>
      <c r="I256" s="32">
        <v>128121.75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1</v>
      </c>
      <c r="C257" s="23">
        <v>45911.582698888902</v>
      </c>
      <c r="D257" s="21" t="s">
        <v>10</v>
      </c>
      <c r="E257" s="21" t="s">
        <v>25</v>
      </c>
      <c r="F257" s="24">
        <v>149.85</v>
      </c>
      <c r="G257" s="21" t="s">
        <v>39</v>
      </c>
      <c r="H257" s="25">
        <v>68</v>
      </c>
      <c r="I257" s="26">
        <v>10189.799999999999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1</v>
      </c>
      <c r="C258" s="29">
        <v>45911.589676134303</v>
      </c>
      <c r="D258" s="27" t="s">
        <v>10</v>
      </c>
      <c r="E258" s="27" t="s">
        <v>25</v>
      </c>
      <c r="F258" s="30">
        <v>149.85</v>
      </c>
      <c r="G258" s="27" t="s">
        <v>39</v>
      </c>
      <c r="H258" s="31">
        <v>897</v>
      </c>
      <c r="I258" s="32">
        <v>134415.45000000001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1</v>
      </c>
      <c r="C259" s="23">
        <v>45911.592956423599</v>
      </c>
      <c r="D259" s="21" t="s">
        <v>10</v>
      </c>
      <c r="E259" s="21" t="s">
        <v>25</v>
      </c>
      <c r="F259" s="24">
        <v>149.85</v>
      </c>
      <c r="G259" s="21" t="s">
        <v>39</v>
      </c>
      <c r="H259" s="25">
        <v>881</v>
      </c>
      <c r="I259" s="26">
        <v>132017.85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1</v>
      </c>
      <c r="C260" s="29">
        <v>45911.593981307902</v>
      </c>
      <c r="D260" s="27" t="s">
        <v>10</v>
      </c>
      <c r="E260" s="27" t="s">
        <v>25</v>
      </c>
      <c r="F260" s="30">
        <v>149.85</v>
      </c>
      <c r="G260" s="27" t="s">
        <v>39</v>
      </c>
      <c r="H260" s="31">
        <v>583</v>
      </c>
      <c r="I260" s="32">
        <v>87362.55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1</v>
      </c>
      <c r="C261" s="23">
        <v>45911.593981307902</v>
      </c>
      <c r="D261" s="21" t="s">
        <v>10</v>
      </c>
      <c r="E261" s="21" t="s">
        <v>25</v>
      </c>
      <c r="F261" s="24">
        <v>149.85</v>
      </c>
      <c r="G261" s="21" t="s">
        <v>39</v>
      </c>
      <c r="H261" s="25">
        <v>918</v>
      </c>
      <c r="I261" s="26">
        <v>137562.29999999999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1</v>
      </c>
      <c r="C262" s="29">
        <v>45911.593981400503</v>
      </c>
      <c r="D262" s="27" t="s">
        <v>10</v>
      </c>
      <c r="E262" s="27" t="s">
        <v>25</v>
      </c>
      <c r="F262" s="30">
        <v>149.85</v>
      </c>
      <c r="G262" s="27" t="s">
        <v>39</v>
      </c>
      <c r="H262" s="31">
        <v>583</v>
      </c>
      <c r="I262" s="32">
        <v>87362.55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1</v>
      </c>
      <c r="C263" s="23">
        <v>45911.593981400503</v>
      </c>
      <c r="D263" s="21" t="s">
        <v>10</v>
      </c>
      <c r="E263" s="21" t="s">
        <v>25</v>
      </c>
      <c r="F263" s="24">
        <v>149.85</v>
      </c>
      <c r="G263" s="21" t="s">
        <v>39</v>
      </c>
      <c r="H263" s="25">
        <v>531</v>
      </c>
      <c r="I263" s="26">
        <v>79570.350000000006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1</v>
      </c>
      <c r="C264" s="29">
        <v>45911.600939432901</v>
      </c>
      <c r="D264" s="27" t="s">
        <v>10</v>
      </c>
      <c r="E264" s="27" t="s">
        <v>25</v>
      </c>
      <c r="F264" s="30">
        <v>149.85</v>
      </c>
      <c r="G264" s="27" t="s">
        <v>39</v>
      </c>
      <c r="H264" s="31">
        <v>865</v>
      </c>
      <c r="I264" s="32">
        <v>129620.25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1</v>
      </c>
      <c r="C265" s="23">
        <v>45911.602341215301</v>
      </c>
      <c r="D265" s="21" t="s">
        <v>10</v>
      </c>
      <c r="E265" s="21" t="s">
        <v>25</v>
      </c>
      <c r="F265" s="24">
        <v>149.80000000000001</v>
      </c>
      <c r="G265" s="21" t="s">
        <v>39</v>
      </c>
      <c r="H265" s="25">
        <v>219</v>
      </c>
      <c r="I265" s="26">
        <v>32806.199999999997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1</v>
      </c>
      <c r="C266" s="29">
        <v>45911.6041909954</v>
      </c>
      <c r="D266" s="27" t="s">
        <v>10</v>
      </c>
      <c r="E266" s="27" t="s">
        <v>25</v>
      </c>
      <c r="F266" s="30">
        <v>149.80000000000001</v>
      </c>
      <c r="G266" s="27" t="s">
        <v>39</v>
      </c>
      <c r="H266" s="31">
        <v>112</v>
      </c>
      <c r="I266" s="32">
        <v>16777.599999999999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1</v>
      </c>
      <c r="C267" s="23">
        <v>45911.604191006903</v>
      </c>
      <c r="D267" s="21" t="s">
        <v>10</v>
      </c>
      <c r="E267" s="21" t="s">
        <v>25</v>
      </c>
      <c r="F267" s="24">
        <v>149.80000000000001</v>
      </c>
      <c r="G267" s="21" t="s">
        <v>39</v>
      </c>
      <c r="H267" s="25">
        <v>197</v>
      </c>
      <c r="I267" s="26">
        <v>29510.6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1</v>
      </c>
      <c r="C268" s="29">
        <v>45911.604191018501</v>
      </c>
      <c r="D268" s="27" t="s">
        <v>10</v>
      </c>
      <c r="E268" s="27" t="s">
        <v>25</v>
      </c>
      <c r="F268" s="30">
        <v>149.80000000000001</v>
      </c>
      <c r="G268" s="27" t="s">
        <v>39</v>
      </c>
      <c r="H268" s="31">
        <v>686</v>
      </c>
      <c r="I268" s="32">
        <v>102762.8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1</v>
      </c>
      <c r="C269" s="23">
        <v>45911.604191018501</v>
      </c>
      <c r="D269" s="21" t="s">
        <v>10</v>
      </c>
      <c r="E269" s="21" t="s">
        <v>25</v>
      </c>
      <c r="F269" s="24">
        <v>149.80000000000001</v>
      </c>
      <c r="G269" s="21" t="s">
        <v>39</v>
      </c>
      <c r="H269" s="25">
        <v>988</v>
      </c>
      <c r="I269" s="26">
        <v>148002.4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1</v>
      </c>
      <c r="C270" s="29">
        <v>45911.605637430599</v>
      </c>
      <c r="D270" s="27" t="s">
        <v>10</v>
      </c>
      <c r="E270" s="27" t="s">
        <v>27</v>
      </c>
      <c r="F270" s="30">
        <v>101.95</v>
      </c>
      <c r="G270" s="27" t="s">
        <v>39</v>
      </c>
      <c r="H270" s="31">
        <v>297</v>
      </c>
      <c r="I270" s="32">
        <v>30279.15</v>
      </c>
      <c r="J270" s="27" t="s">
        <v>28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1</v>
      </c>
      <c r="C271" s="23">
        <v>45911.605637430599</v>
      </c>
      <c r="D271" s="21" t="s">
        <v>10</v>
      </c>
      <c r="E271" s="21" t="s">
        <v>27</v>
      </c>
      <c r="F271" s="24">
        <v>101.95</v>
      </c>
      <c r="G271" s="21" t="s">
        <v>39</v>
      </c>
      <c r="H271" s="25">
        <v>297</v>
      </c>
      <c r="I271" s="26">
        <v>30279.15</v>
      </c>
      <c r="J271" s="21" t="s">
        <v>28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1</v>
      </c>
      <c r="C272" s="29">
        <v>45911.605638622699</v>
      </c>
      <c r="D272" s="27" t="s">
        <v>10</v>
      </c>
      <c r="E272" s="27" t="s">
        <v>27</v>
      </c>
      <c r="F272" s="30">
        <v>101.95</v>
      </c>
      <c r="G272" s="27" t="s">
        <v>39</v>
      </c>
      <c r="H272" s="31">
        <v>289</v>
      </c>
      <c r="I272" s="32">
        <v>29463.55</v>
      </c>
      <c r="J272" s="27" t="s">
        <v>28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1</v>
      </c>
      <c r="C273" s="23">
        <v>45911.610511076397</v>
      </c>
      <c r="D273" s="21" t="s">
        <v>10</v>
      </c>
      <c r="E273" s="21" t="s">
        <v>25</v>
      </c>
      <c r="F273" s="24">
        <v>149.4</v>
      </c>
      <c r="G273" s="21" t="s">
        <v>39</v>
      </c>
      <c r="H273" s="25">
        <v>954</v>
      </c>
      <c r="I273" s="26">
        <v>142527.6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1</v>
      </c>
      <c r="C274" s="29">
        <v>45911.614091169002</v>
      </c>
      <c r="D274" s="27" t="s">
        <v>10</v>
      </c>
      <c r="E274" s="27" t="s">
        <v>25</v>
      </c>
      <c r="F274" s="30">
        <v>149.6</v>
      </c>
      <c r="G274" s="27" t="s">
        <v>39</v>
      </c>
      <c r="H274" s="31">
        <v>870</v>
      </c>
      <c r="I274" s="32">
        <v>130152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1</v>
      </c>
      <c r="C275" s="23">
        <v>45911.616622546302</v>
      </c>
      <c r="D275" s="21" t="s">
        <v>10</v>
      </c>
      <c r="E275" s="21" t="s">
        <v>25</v>
      </c>
      <c r="F275" s="24">
        <v>149.69999999999999</v>
      </c>
      <c r="G275" s="21" t="s">
        <v>39</v>
      </c>
      <c r="H275" s="25">
        <v>882</v>
      </c>
      <c r="I275" s="26">
        <v>132035.4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1</v>
      </c>
      <c r="C276" s="29">
        <v>45911.618621203699</v>
      </c>
      <c r="D276" s="27" t="s">
        <v>10</v>
      </c>
      <c r="E276" s="27" t="s">
        <v>27</v>
      </c>
      <c r="F276" s="30">
        <v>102</v>
      </c>
      <c r="G276" s="27" t="s">
        <v>39</v>
      </c>
      <c r="H276" s="31">
        <v>684</v>
      </c>
      <c r="I276" s="32">
        <v>69768</v>
      </c>
      <c r="J276" s="27" t="s">
        <v>28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1</v>
      </c>
      <c r="C277" s="23">
        <v>45911.619085405102</v>
      </c>
      <c r="D277" s="21" t="s">
        <v>10</v>
      </c>
      <c r="E277" s="21" t="s">
        <v>25</v>
      </c>
      <c r="F277" s="24">
        <v>149.69999999999999</v>
      </c>
      <c r="G277" s="21" t="s">
        <v>39</v>
      </c>
      <c r="H277" s="25">
        <v>732</v>
      </c>
      <c r="I277" s="26">
        <v>109580.4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1</v>
      </c>
      <c r="C278" s="29">
        <v>45911.619085405102</v>
      </c>
      <c r="D278" s="27" t="s">
        <v>10</v>
      </c>
      <c r="E278" s="27" t="s">
        <v>25</v>
      </c>
      <c r="F278" s="30">
        <v>149.69999999999999</v>
      </c>
      <c r="G278" s="27" t="s">
        <v>39</v>
      </c>
      <c r="H278" s="31">
        <v>163</v>
      </c>
      <c r="I278" s="32">
        <v>24401.1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1</v>
      </c>
      <c r="C279" s="23">
        <v>45911.621399213</v>
      </c>
      <c r="D279" s="21" t="s">
        <v>10</v>
      </c>
      <c r="E279" s="21" t="s">
        <v>25</v>
      </c>
      <c r="F279" s="24">
        <v>149.6</v>
      </c>
      <c r="G279" s="21" t="s">
        <v>39</v>
      </c>
      <c r="H279" s="25">
        <v>840</v>
      </c>
      <c r="I279" s="26">
        <v>125664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1</v>
      </c>
      <c r="C280" s="29">
        <v>45911.623822708301</v>
      </c>
      <c r="D280" s="27" t="s">
        <v>10</v>
      </c>
      <c r="E280" s="27" t="s">
        <v>25</v>
      </c>
      <c r="F280" s="30">
        <v>149.55000000000001</v>
      </c>
      <c r="G280" s="27" t="s">
        <v>39</v>
      </c>
      <c r="H280" s="31">
        <v>926</v>
      </c>
      <c r="I280" s="32">
        <v>138483.29999999999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1</v>
      </c>
      <c r="C281" s="23">
        <v>45911.628655312503</v>
      </c>
      <c r="D281" s="21" t="s">
        <v>10</v>
      </c>
      <c r="E281" s="21" t="s">
        <v>25</v>
      </c>
      <c r="F281" s="24">
        <v>149.5</v>
      </c>
      <c r="G281" s="21" t="s">
        <v>39</v>
      </c>
      <c r="H281" s="25">
        <v>982</v>
      </c>
      <c r="I281" s="26">
        <v>146809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1</v>
      </c>
      <c r="C282" s="29">
        <v>45911.629932326403</v>
      </c>
      <c r="D282" s="27" t="s">
        <v>10</v>
      </c>
      <c r="E282" s="27" t="s">
        <v>25</v>
      </c>
      <c r="F282" s="30">
        <v>149.44999999999999</v>
      </c>
      <c r="G282" s="27" t="s">
        <v>39</v>
      </c>
      <c r="H282" s="31">
        <v>1023</v>
      </c>
      <c r="I282" s="32">
        <v>152887.35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1</v>
      </c>
      <c r="C283" s="23">
        <v>45911.633604757</v>
      </c>
      <c r="D283" s="21" t="s">
        <v>10</v>
      </c>
      <c r="E283" s="21" t="s">
        <v>25</v>
      </c>
      <c r="F283" s="24">
        <v>149.35</v>
      </c>
      <c r="G283" s="21" t="s">
        <v>39</v>
      </c>
      <c r="H283" s="25">
        <v>614</v>
      </c>
      <c r="I283" s="26">
        <v>91700.9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1</v>
      </c>
      <c r="C284" s="29">
        <v>45911.633604757</v>
      </c>
      <c r="D284" s="27" t="s">
        <v>10</v>
      </c>
      <c r="E284" s="27" t="s">
        <v>25</v>
      </c>
      <c r="F284" s="30">
        <v>149.35</v>
      </c>
      <c r="G284" s="27" t="s">
        <v>39</v>
      </c>
      <c r="H284" s="31">
        <v>234</v>
      </c>
      <c r="I284" s="32">
        <v>34947.9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1</v>
      </c>
      <c r="C285" s="23">
        <v>45911.633638240703</v>
      </c>
      <c r="D285" s="21" t="s">
        <v>10</v>
      </c>
      <c r="E285" s="21" t="s">
        <v>27</v>
      </c>
      <c r="F285" s="24">
        <v>101.8</v>
      </c>
      <c r="G285" s="21" t="s">
        <v>39</v>
      </c>
      <c r="H285" s="25">
        <v>699</v>
      </c>
      <c r="I285" s="26">
        <v>71158.2</v>
      </c>
      <c r="J285" s="21" t="s">
        <v>28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1</v>
      </c>
      <c r="C286" s="29">
        <v>45911.633638460698</v>
      </c>
      <c r="D286" s="27" t="s">
        <v>10</v>
      </c>
      <c r="E286" s="27" t="s">
        <v>25</v>
      </c>
      <c r="F286" s="30">
        <v>149.30000000000001</v>
      </c>
      <c r="G286" s="27" t="s">
        <v>39</v>
      </c>
      <c r="H286" s="31">
        <v>877</v>
      </c>
      <c r="I286" s="32">
        <v>130936.1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1</v>
      </c>
      <c r="C287" s="23">
        <v>45911.6408052431</v>
      </c>
      <c r="D287" s="21" t="s">
        <v>10</v>
      </c>
      <c r="E287" s="21" t="s">
        <v>25</v>
      </c>
      <c r="F287" s="24">
        <v>149.35</v>
      </c>
      <c r="G287" s="21" t="s">
        <v>39</v>
      </c>
      <c r="H287" s="25">
        <v>173</v>
      </c>
      <c r="I287" s="26">
        <v>25837.55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1</v>
      </c>
      <c r="C288" s="29">
        <v>45911.6408052431</v>
      </c>
      <c r="D288" s="27" t="s">
        <v>10</v>
      </c>
      <c r="E288" s="27" t="s">
        <v>25</v>
      </c>
      <c r="F288" s="30">
        <v>149.35</v>
      </c>
      <c r="G288" s="27" t="s">
        <v>39</v>
      </c>
      <c r="H288" s="31">
        <v>798</v>
      </c>
      <c r="I288" s="32">
        <v>119181.3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1</v>
      </c>
      <c r="C289" s="23">
        <v>45911.643398761596</v>
      </c>
      <c r="D289" s="21" t="s">
        <v>10</v>
      </c>
      <c r="E289" s="21" t="s">
        <v>25</v>
      </c>
      <c r="F289" s="24">
        <v>149.30000000000001</v>
      </c>
      <c r="G289" s="21" t="s">
        <v>39</v>
      </c>
      <c r="H289" s="25">
        <v>296</v>
      </c>
      <c r="I289" s="26">
        <v>44192.800000000003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1</v>
      </c>
      <c r="C290" s="29">
        <v>45911.643398761596</v>
      </c>
      <c r="D290" s="27" t="s">
        <v>10</v>
      </c>
      <c r="E290" s="27" t="s">
        <v>25</v>
      </c>
      <c r="F290" s="30">
        <v>149.30000000000001</v>
      </c>
      <c r="G290" s="27" t="s">
        <v>39</v>
      </c>
      <c r="H290" s="31">
        <v>623</v>
      </c>
      <c r="I290" s="32">
        <v>93013.9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1</v>
      </c>
      <c r="C291" s="23">
        <v>45911.646351122698</v>
      </c>
      <c r="D291" s="21" t="s">
        <v>10</v>
      </c>
      <c r="E291" s="21" t="s">
        <v>25</v>
      </c>
      <c r="F291" s="24">
        <v>149.1</v>
      </c>
      <c r="G291" s="21" t="s">
        <v>39</v>
      </c>
      <c r="H291" s="25">
        <v>850</v>
      </c>
      <c r="I291" s="26">
        <v>126735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1</v>
      </c>
      <c r="C292" s="29">
        <v>45911.648297233798</v>
      </c>
      <c r="D292" s="27" t="s">
        <v>10</v>
      </c>
      <c r="E292" s="27" t="s">
        <v>25</v>
      </c>
      <c r="F292" s="30">
        <v>149.19999999999999</v>
      </c>
      <c r="G292" s="27" t="s">
        <v>39</v>
      </c>
      <c r="H292" s="31">
        <v>1563</v>
      </c>
      <c r="I292" s="32">
        <v>233199.6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1</v>
      </c>
      <c r="C293" s="23">
        <v>45911.648597789397</v>
      </c>
      <c r="D293" s="21" t="s">
        <v>10</v>
      </c>
      <c r="E293" s="21" t="s">
        <v>25</v>
      </c>
      <c r="F293" s="24">
        <v>149.15</v>
      </c>
      <c r="G293" s="21" t="s">
        <v>39</v>
      </c>
      <c r="H293" s="25">
        <v>859</v>
      </c>
      <c r="I293" s="26">
        <v>128119.85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1</v>
      </c>
      <c r="C294" s="29">
        <v>45911.649288622699</v>
      </c>
      <c r="D294" s="27" t="s">
        <v>10</v>
      </c>
      <c r="E294" s="27" t="s">
        <v>25</v>
      </c>
      <c r="F294" s="30">
        <v>149.1</v>
      </c>
      <c r="G294" s="27" t="s">
        <v>39</v>
      </c>
      <c r="H294" s="31">
        <v>850</v>
      </c>
      <c r="I294" s="32">
        <v>126735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1</v>
      </c>
      <c r="C295" s="23">
        <v>45911.655135624998</v>
      </c>
      <c r="D295" s="21" t="s">
        <v>10</v>
      </c>
      <c r="E295" s="21" t="s">
        <v>25</v>
      </c>
      <c r="F295" s="24">
        <v>149.15</v>
      </c>
      <c r="G295" s="21" t="s">
        <v>39</v>
      </c>
      <c r="H295" s="25">
        <v>510</v>
      </c>
      <c r="I295" s="26">
        <v>76066.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1</v>
      </c>
      <c r="C296" s="29">
        <v>45911.655135624998</v>
      </c>
      <c r="D296" s="27" t="s">
        <v>10</v>
      </c>
      <c r="E296" s="27" t="s">
        <v>25</v>
      </c>
      <c r="F296" s="30">
        <v>149.15</v>
      </c>
      <c r="G296" s="27" t="s">
        <v>39</v>
      </c>
      <c r="H296" s="31">
        <v>385</v>
      </c>
      <c r="I296" s="32">
        <v>57422.75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1</v>
      </c>
      <c r="C297" s="23">
        <v>45911.656897395798</v>
      </c>
      <c r="D297" s="21" t="s">
        <v>10</v>
      </c>
      <c r="E297" s="21" t="s">
        <v>25</v>
      </c>
      <c r="F297" s="24">
        <v>149.19999999999999</v>
      </c>
      <c r="G297" s="21" t="s">
        <v>39</v>
      </c>
      <c r="H297" s="25">
        <v>923</v>
      </c>
      <c r="I297" s="26">
        <v>137711.6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1</v>
      </c>
      <c r="C298" s="29">
        <v>45911.659072604198</v>
      </c>
      <c r="D298" s="27" t="s">
        <v>10</v>
      </c>
      <c r="E298" s="27" t="s">
        <v>25</v>
      </c>
      <c r="F298" s="30">
        <v>149.25</v>
      </c>
      <c r="G298" s="27" t="s">
        <v>39</v>
      </c>
      <c r="H298" s="31">
        <v>1934</v>
      </c>
      <c r="I298" s="32">
        <v>288649.5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1</v>
      </c>
      <c r="C299" s="23">
        <v>45911.662748599498</v>
      </c>
      <c r="D299" s="21" t="s">
        <v>10</v>
      </c>
      <c r="E299" s="21" t="s">
        <v>25</v>
      </c>
      <c r="F299" s="24">
        <v>149.35</v>
      </c>
      <c r="G299" s="21" t="s">
        <v>39</v>
      </c>
      <c r="H299" s="25">
        <v>249</v>
      </c>
      <c r="I299" s="26">
        <v>37188.15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1</v>
      </c>
      <c r="C300" s="29">
        <v>45911.663615879603</v>
      </c>
      <c r="D300" s="27" t="s">
        <v>10</v>
      </c>
      <c r="E300" s="27" t="s">
        <v>25</v>
      </c>
      <c r="F300" s="30">
        <v>149.4</v>
      </c>
      <c r="G300" s="27" t="s">
        <v>39</v>
      </c>
      <c r="H300" s="31">
        <v>1918</v>
      </c>
      <c r="I300" s="32">
        <v>286549.2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1</v>
      </c>
      <c r="C301" s="23">
        <v>45911.666142986098</v>
      </c>
      <c r="D301" s="21" t="s">
        <v>10</v>
      </c>
      <c r="E301" s="21" t="s">
        <v>25</v>
      </c>
      <c r="F301" s="24">
        <v>149.44999999999999</v>
      </c>
      <c r="G301" s="21" t="s">
        <v>39</v>
      </c>
      <c r="H301" s="25">
        <v>872</v>
      </c>
      <c r="I301" s="26">
        <v>130320.4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1</v>
      </c>
      <c r="C302" s="29">
        <v>45911.666156747699</v>
      </c>
      <c r="D302" s="27" t="s">
        <v>10</v>
      </c>
      <c r="E302" s="27" t="s">
        <v>27</v>
      </c>
      <c r="F302" s="30">
        <v>101.9</v>
      </c>
      <c r="G302" s="27" t="s">
        <v>39</v>
      </c>
      <c r="H302" s="31">
        <v>948</v>
      </c>
      <c r="I302" s="32">
        <v>96601.2</v>
      </c>
      <c r="J302" s="27" t="s">
        <v>28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1</v>
      </c>
      <c r="C303" s="23">
        <v>45911.666580428202</v>
      </c>
      <c r="D303" s="21" t="s">
        <v>10</v>
      </c>
      <c r="E303" s="21" t="s">
        <v>25</v>
      </c>
      <c r="F303" s="24">
        <v>149.4</v>
      </c>
      <c r="G303" s="21" t="s">
        <v>39</v>
      </c>
      <c r="H303" s="25">
        <v>205</v>
      </c>
      <c r="I303" s="26">
        <v>30627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1</v>
      </c>
      <c r="C304" s="29">
        <v>45911.666580428202</v>
      </c>
      <c r="D304" s="27" t="s">
        <v>10</v>
      </c>
      <c r="E304" s="27" t="s">
        <v>25</v>
      </c>
      <c r="F304" s="30">
        <v>149.4</v>
      </c>
      <c r="G304" s="27" t="s">
        <v>39</v>
      </c>
      <c r="H304" s="31">
        <v>727</v>
      </c>
      <c r="I304" s="32">
        <v>108613.8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1</v>
      </c>
      <c r="C305" s="23">
        <v>45911.668523865701</v>
      </c>
      <c r="D305" s="21" t="s">
        <v>10</v>
      </c>
      <c r="E305" s="21" t="s">
        <v>25</v>
      </c>
      <c r="F305" s="24">
        <v>149.35</v>
      </c>
      <c r="G305" s="21" t="s">
        <v>39</v>
      </c>
      <c r="H305" s="25">
        <v>30</v>
      </c>
      <c r="I305" s="26">
        <v>4480.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1</v>
      </c>
      <c r="C306" s="29">
        <v>45911.671312430597</v>
      </c>
      <c r="D306" s="27" t="s">
        <v>10</v>
      </c>
      <c r="E306" s="27" t="s">
        <v>25</v>
      </c>
      <c r="F306" s="30">
        <v>149.19999999999999</v>
      </c>
      <c r="G306" s="27" t="s">
        <v>39</v>
      </c>
      <c r="H306" s="31">
        <v>1018</v>
      </c>
      <c r="I306" s="32">
        <v>151885.6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1</v>
      </c>
      <c r="C307" s="23">
        <v>45911.673154849501</v>
      </c>
      <c r="D307" s="21" t="s">
        <v>10</v>
      </c>
      <c r="E307" s="21" t="s">
        <v>25</v>
      </c>
      <c r="F307" s="24">
        <v>149.15</v>
      </c>
      <c r="G307" s="21" t="s">
        <v>39</v>
      </c>
      <c r="H307" s="25">
        <v>897</v>
      </c>
      <c r="I307" s="26">
        <v>133787.54999999999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1</v>
      </c>
      <c r="C308" s="29">
        <v>45911.6767685417</v>
      </c>
      <c r="D308" s="27" t="s">
        <v>10</v>
      </c>
      <c r="E308" s="27" t="s">
        <v>25</v>
      </c>
      <c r="F308" s="30">
        <v>149.25</v>
      </c>
      <c r="G308" s="27" t="s">
        <v>39</v>
      </c>
      <c r="H308" s="31">
        <v>624</v>
      </c>
      <c r="I308" s="32">
        <v>93132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1</v>
      </c>
      <c r="C309" s="23">
        <v>45911.6767685417</v>
      </c>
      <c r="D309" s="21" t="s">
        <v>10</v>
      </c>
      <c r="E309" s="21" t="s">
        <v>25</v>
      </c>
      <c r="F309" s="24">
        <v>149.25</v>
      </c>
      <c r="G309" s="21" t="s">
        <v>39</v>
      </c>
      <c r="H309" s="25">
        <v>878</v>
      </c>
      <c r="I309" s="26">
        <v>131041.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1</v>
      </c>
      <c r="C310" s="29">
        <v>45911.6767685417</v>
      </c>
      <c r="D310" s="27" t="s">
        <v>10</v>
      </c>
      <c r="E310" s="27" t="s">
        <v>25</v>
      </c>
      <c r="F310" s="30">
        <v>149.25</v>
      </c>
      <c r="G310" s="27" t="s">
        <v>39</v>
      </c>
      <c r="H310" s="31">
        <v>970</v>
      </c>
      <c r="I310" s="32">
        <v>144772.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1</v>
      </c>
      <c r="C311" s="23">
        <v>45911.676768553203</v>
      </c>
      <c r="D311" s="21" t="s">
        <v>10</v>
      </c>
      <c r="E311" s="21" t="s">
        <v>25</v>
      </c>
      <c r="F311" s="24">
        <v>149.25</v>
      </c>
      <c r="G311" s="21" t="s">
        <v>39</v>
      </c>
      <c r="H311" s="25">
        <v>120</v>
      </c>
      <c r="I311" s="26">
        <v>17910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1</v>
      </c>
      <c r="C312" s="29">
        <v>45911.676860150503</v>
      </c>
      <c r="D312" s="27" t="s">
        <v>10</v>
      </c>
      <c r="E312" s="27" t="s">
        <v>27</v>
      </c>
      <c r="F312" s="30">
        <v>101.7</v>
      </c>
      <c r="G312" s="27" t="s">
        <v>39</v>
      </c>
      <c r="H312" s="31">
        <v>552</v>
      </c>
      <c r="I312" s="32">
        <v>56138.400000000001</v>
      </c>
      <c r="J312" s="27" t="s">
        <v>28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1</v>
      </c>
      <c r="C313" s="23">
        <v>45911.676860370397</v>
      </c>
      <c r="D313" s="21" t="s">
        <v>10</v>
      </c>
      <c r="E313" s="21" t="s">
        <v>27</v>
      </c>
      <c r="F313" s="24">
        <v>101.7</v>
      </c>
      <c r="G313" s="21" t="s">
        <v>39</v>
      </c>
      <c r="H313" s="25">
        <v>123</v>
      </c>
      <c r="I313" s="26">
        <v>12509.1</v>
      </c>
      <c r="J313" s="21" t="s">
        <v>28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1</v>
      </c>
      <c r="C314" s="29">
        <v>45911.680021794004</v>
      </c>
      <c r="D314" s="27" t="s">
        <v>10</v>
      </c>
      <c r="E314" s="27" t="s">
        <v>25</v>
      </c>
      <c r="F314" s="30">
        <v>149.05000000000001</v>
      </c>
      <c r="G314" s="27" t="s">
        <v>39</v>
      </c>
      <c r="H314" s="31">
        <v>618</v>
      </c>
      <c r="I314" s="32">
        <v>92112.9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1</v>
      </c>
      <c r="C315" s="23">
        <v>45911.680021794004</v>
      </c>
      <c r="D315" s="21" t="s">
        <v>10</v>
      </c>
      <c r="E315" s="21" t="s">
        <v>25</v>
      </c>
      <c r="F315" s="24">
        <v>149.05000000000001</v>
      </c>
      <c r="G315" s="21" t="s">
        <v>39</v>
      </c>
      <c r="H315" s="25">
        <v>618</v>
      </c>
      <c r="I315" s="26">
        <v>92112.9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11</v>
      </c>
      <c r="C316" s="29">
        <v>45911.680021794004</v>
      </c>
      <c r="D316" s="27" t="s">
        <v>10</v>
      </c>
      <c r="E316" s="27" t="s">
        <v>25</v>
      </c>
      <c r="F316" s="30">
        <v>149.05000000000001</v>
      </c>
      <c r="G316" s="27" t="s">
        <v>39</v>
      </c>
      <c r="H316" s="31">
        <v>546</v>
      </c>
      <c r="I316" s="32">
        <v>81381.3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11</v>
      </c>
      <c r="C317" s="23">
        <v>45911.686659699102</v>
      </c>
      <c r="D317" s="21" t="s">
        <v>10</v>
      </c>
      <c r="E317" s="21" t="s">
        <v>25</v>
      </c>
      <c r="F317" s="24">
        <v>149.15</v>
      </c>
      <c r="G317" s="21" t="s">
        <v>39</v>
      </c>
      <c r="H317" s="25">
        <v>1928</v>
      </c>
      <c r="I317" s="26">
        <v>287561.2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11</v>
      </c>
      <c r="C318" s="29">
        <v>45911.687907337997</v>
      </c>
      <c r="D318" s="27" t="s">
        <v>10</v>
      </c>
      <c r="E318" s="27" t="s">
        <v>27</v>
      </c>
      <c r="F318" s="30">
        <v>101.6</v>
      </c>
      <c r="G318" s="27" t="s">
        <v>39</v>
      </c>
      <c r="H318" s="31">
        <v>628</v>
      </c>
      <c r="I318" s="32">
        <v>63804.800000000003</v>
      </c>
      <c r="J318" s="27" t="s">
        <v>28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11</v>
      </c>
      <c r="C319" s="23">
        <v>45911.687907337997</v>
      </c>
      <c r="D319" s="21" t="s">
        <v>10</v>
      </c>
      <c r="E319" s="21" t="s">
        <v>27</v>
      </c>
      <c r="F319" s="24">
        <v>101.6</v>
      </c>
      <c r="G319" s="21" t="s">
        <v>39</v>
      </c>
      <c r="H319" s="25">
        <v>191</v>
      </c>
      <c r="I319" s="26">
        <v>19405.599999999999</v>
      </c>
      <c r="J319" s="21" t="s">
        <v>28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11</v>
      </c>
      <c r="C320" s="29">
        <v>45911.6882148148</v>
      </c>
      <c r="D320" s="27" t="s">
        <v>10</v>
      </c>
      <c r="E320" s="27" t="s">
        <v>25</v>
      </c>
      <c r="F320" s="30">
        <v>148.85</v>
      </c>
      <c r="G320" s="27" t="s">
        <v>39</v>
      </c>
      <c r="H320" s="31">
        <v>104</v>
      </c>
      <c r="I320" s="32">
        <v>15480.4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11</v>
      </c>
      <c r="C321" s="23">
        <v>45911.6882148148</v>
      </c>
      <c r="D321" s="21" t="s">
        <v>10</v>
      </c>
      <c r="E321" s="21" t="s">
        <v>25</v>
      </c>
      <c r="F321" s="24">
        <v>148.85</v>
      </c>
      <c r="G321" s="21" t="s">
        <v>39</v>
      </c>
      <c r="H321" s="25">
        <v>731</v>
      </c>
      <c r="I321" s="26">
        <v>108809.35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11</v>
      </c>
      <c r="C322" s="29">
        <v>45911.690431979201</v>
      </c>
      <c r="D322" s="27" t="s">
        <v>10</v>
      </c>
      <c r="E322" s="27" t="s">
        <v>27</v>
      </c>
      <c r="F322" s="30">
        <v>101.6</v>
      </c>
      <c r="G322" s="27" t="s">
        <v>39</v>
      </c>
      <c r="H322" s="31">
        <v>11</v>
      </c>
      <c r="I322" s="32">
        <v>1117.5999999999999</v>
      </c>
      <c r="J322" s="27" t="s">
        <v>28</v>
      </c>
      <c r="K322" s="27" t="s">
        <v>343</v>
      </c>
      <c r="L322" s="27" t="s">
        <v>178</v>
      </c>
    </row>
    <row r="323" spans="1:12" s="1" customFormat="1" ht="19.7" customHeight="1" x14ac:dyDescent="0.2">
      <c r="A323" s="21" t="s">
        <v>12</v>
      </c>
      <c r="B323" s="22">
        <v>45911</v>
      </c>
      <c r="C323" s="23">
        <v>45911.691203750001</v>
      </c>
      <c r="D323" s="21" t="s">
        <v>10</v>
      </c>
      <c r="E323" s="21" t="s">
        <v>25</v>
      </c>
      <c r="F323" s="24">
        <v>148.9</v>
      </c>
      <c r="G323" s="21" t="s">
        <v>39</v>
      </c>
      <c r="H323" s="25">
        <v>940</v>
      </c>
      <c r="I323" s="26">
        <v>139966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11</v>
      </c>
      <c r="C324" s="29">
        <v>45911.691203750001</v>
      </c>
      <c r="D324" s="27" t="s">
        <v>10</v>
      </c>
      <c r="E324" s="27" t="s">
        <v>25</v>
      </c>
      <c r="F324" s="30">
        <v>148.9</v>
      </c>
      <c r="G324" s="27" t="s">
        <v>39</v>
      </c>
      <c r="H324" s="31">
        <v>63</v>
      </c>
      <c r="I324" s="32">
        <v>9380.7000000000007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11</v>
      </c>
      <c r="C325" s="23">
        <v>45911.691203761598</v>
      </c>
      <c r="D325" s="21" t="s">
        <v>10</v>
      </c>
      <c r="E325" s="21" t="s">
        <v>25</v>
      </c>
      <c r="F325" s="24">
        <v>148.9</v>
      </c>
      <c r="G325" s="21" t="s">
        <v>39</v>
      </c>
      <c r="H325" s="25">
        <v>820</v>
      </c>
      <c r="I325" s="26">
        <v>122098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11</v>
      </c>
      <c r="C326" s="29">
        <v>45911.695914976903</v>
      </c>
      <c r="D326" s="27" t="s">
        <v>10</v>
      </c>
      <c r="E326" s="27" t="s">
        <v>25</v>
      </c>
      <c r="F326" s="30">
        <v>148.85</v>
      </c>
      <c r="G326" s="27" t="s">
        <v>39</v>
      </c>
      <c r="H326" s="31">
        <v>962</v>
      </c>
      <c r="I326" s="32">
        <v>143193.70000000001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11</v>
      </c>
      <c r="C327" s="23">
        <v>45911.696943576397</v>
      </c>
      <c r="D327" s="21" t="s">
        <v>10</v>
      </c>
      <c r="E327" s="21" t="s">
        <v>25</v>
      </c>
      <c r="F327" s="24">
        <v>148.9</v>
      </c>
      <c r="G327" s="21" t="s">
        <v>39</v>
      </c>
      <c r="H327" s="25">
        <v>684</v>
      </c>
      <c r="I327" s="26">
        <v>101847.6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11</v>
      </c>
      <c r="C328" s="29">
        <v>45911.696943576397</v>
      </c>
      <c r="D328" s="27" t="s">
        <v>10</v>
      </c>
      <c r="E328" s="27" t="s">
        <v>25</v>
      </c>
      <c r="F328" s="30">
        <v>148.9</v>
      </c>
      <c r="G328" s="27" t="s">
        <v>39</v>
      </c>
      <c r="H328" s="31">
        <v>236</v>
      </c>
      <c r="I328" s="32">
        <v>35140.400000000001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11</v>
      </c>
      <c r="C329" s="23">
        <v>45911.699639293998</v>
      </c>
      <c r="D329" s="21" t="s">
        <v>10</v>
      </c>
      <c r="E329" s="21" t="s">
        <v>25</v>
      </c>
      <c r="F329" s="24">
        <v>149</v>
      </c>
      <c r="G329" s="21" t="s">
        <v>39</v>
      </c>
      <c r="H329" s="25">
        <v>424</v>
      </c>
      <c r="I329" s="26">
        <v>63176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11</v>
      </c>
      <c r="C330" s="29">
        <v>45911.699639293998</v>
      </c>
      <c r="D330" s="27" t="s">
        <v>10</v>
      </c>
      <c r="E330" s="27" t="s">
        <v>25</v>
      </c>
      <c r="F330" s="30">
        <v>149</v>
      </c>
      <c r="G330" s="27" t="s">
        <v>39</v>
      </c>
      <c r="H330" s="31">
        <v>1080</v>
      </c>
      <c r="I330" s="32">
        <v>160920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11</v>
      </c>
      <c r="C331" s="23">
        <v>45911.702017789401</v>
      </c>
      <c r="D331" s="21" t="s">
        <v>10</v>
      </c>
      <c r="E331" s="21" t="s">
        <v>25</v>
      </c>
      <c r="F331" s="24">
        <v>148.9</v>
      </c>
      <c r="G331" s="21" t="s">
        <v>39</v>
      </c>
      <c r="H331" s="25">
        <v>1628</v>
      </c>
      <c r="I331" s="26">
        <v>242409.2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11</v>
      </c>
      <c r="C332" s="29">
        <v>45911.703914455997</v>
      </c>
      <c r="D332" s="27" t="s">
        <v>10</v>
      </c>
      <c r="E332" s="27" t="s">
        <v>25</v>
      </c>
      <c r="F332" s="30">
        <v>148.94999999999999</v>
      </c>
      <c r="G332" s="27" t="s">
        <v>39</v>
      </c>
      <c r="H332" s="31">
        <v>868</v>
      </c>
      <c r="I332" s="32">
        <v>129288.6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11</v>
      </c>
      <c r="C333" s="23">
        <v>45911.706894814801</v>
      </c>
      <c r="D333" s="21" t="s">
        <v>10</v>
      </c>
      <c r="E333" s="21" t="s">
        <v>25</v>
      </c>
      <c r="F333" s="24">
        <v>148.85</v>
      </c>
      <c r="G333" s="21" t="s">
        <v>39</v>
      </c>
      <c r="H333" s="25">
        <v>1008</v>
      </c>
      <c r="I333" s="26">
        <v>150040.79999999999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11</v>
      </c>
      <c r="C334" s="29">
        <v>45911.708263310204</v>
      </c>
      <c r="D334" s="27" t="s">
        <v>10</v>
      </c>
      <c r="E334" s="27" t="s">
        <v>25</v>
      </c>
      <c r="F334" s="30">
        <v>148.9</v>
      </c>
      <c r="G334" s="27" t="s">
        <v>39</v>
      </c>
      <c r="H334" s="31">
        <v>53</v>
      </c>
      <c r="I334" s="32">
        <v>7891.7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11</v>
      </c>
      <c r="C335" s="23">
        <v>45911.708263310204</v>
      </c>
      <c r="D335" s="21" t="s">
        <v>10</v>
      </c>
      <c r="E335" s="21" t="s">
        <v>25</v>
      </c>
      <c r="F335" s="24">
        <v>148.9</v>
      </c>
      <c r="G335" s="21" t="s">
        <v>39</v>
      </c>
      <c r="H335" s="25">
        <v>950</v>
      </c>
      <c r="I335" s="26">
        <v>14145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11</v>
      </c>
      <c r="C336" s="29">
        <v>45911.7113384607</v>
      </c>
      <c r="D336" s="27" t="s">
        <v>10</v>
      </c>
      <c r="E336" s="27" t="s">
        <v>25</v>
      </c>
      <c r="F336" s="30">
        <v>148.80000000000001</v>
      </c>
      <c r="G336" s="27" t="s">
        <v>39</v>
      </c>
      <c r="H336" s="31">
        <v>983</v>
      </c>
      <c r="I336" s="32">
        <v>146270.39999999999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11</v>
      </c>
      <c r="C337" s="23">
        <v>45911.7113384607</v>
      </c>
      <c r="D337" s="21" t="s">
        <v>10</v>
      </c>
      <c r="E337" s="21" t="s">
        <v>25</v>
      </c>
      <c r="F337" s="24">
        <v>148.80000000000001</v>
      </c>
      <c r="G337" s="21" t="s">
        <v>39</v>
      </c>
      <c r="H337" s="25">
        <v>959</v>
      </c>
      <c r="I337" s="26">
        <v>142699.20000000001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11</v>
      </c>
      <c r="C338" s="29">
        <v>45911.713433148201</v>
      </c>
      <c r="D338" s="27" t="s">
        <v>10</v>
      </c>
      <c r="E338" s="27" t="s">
        <v>25</v>
      </c>
      <c r="F338" s="30">
        <v>148.75</v>
      </c>
      <c r="G338" s="27" t="s">
        <v>39</v>
      </c>
      <c r="H338" s="31">
        <v>11</v>
      </c>
      <c r="I338" s="32">
        <v>1636.25</v>
      </c>
      <c r="J338" s="27" t="s">
        <v>26</v>
      </c>
      <c r="K338" s="27" t="s">
        <v>359</v>
      </c>
      <c r="L338" s="27" t="s">
        <v>17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11T15:15:20Z</dcterms:created>
  <dcterms:modified xsi:type="dcterms:W3CDTF">2025-09-11T18:0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11T15:25:5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81f596ad-5d7f-4dce-a358-c9b6d530a8c3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1E7E027-573A-487A-B37F-08E7FEA40675}</vt:lpwstr>
  </property>
</Properties>
</file>